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5"/>
  <sheetViews>
    <sheetView tabSelected="1" workbookViewId="0">
      <pane xSplit="1" ySplit="4" topLeftCell="B11" activePane="bottomRight" state="frozen"/>
      <selection pane="topRight" activeCell="B1" sqref="B1"/>
      <selection pane="bottomLeft" activeCell="A5" sqref="A5"/>
      <selection pane="bottomRight" activeCell="A2" sqref="A2:H2"/>
    </sheetView>
  </sheetViews>
  <sheetFormatPr defaultRowHeight="12.75" x14ac:dyDescent="0.2"/>
  <cols>
    <col min="1" max="1" width="25.28515625" customWidth="1"/>
    <col min="2" max="8" width="30.7109375" customWidth="1"/>
    <col min="9" max="9" width="14.7109375" customWidth="1"/>
  </cols>
  <sheetData>
    <row r="1" spans="1:9" s="1" customFormat="1" ht="29.25" customHeight="1" x14ac:dyDescent="0.2">
      <c r="I1" s="6" t="s">
        <v>27</v>
      </c>
    </row>
    <row r="2" spans="1:9" s="1" customFormat="1" ht="44.25" customHeight="1" x14ac:dyDescent="0.2">
      <c r="A2" s="95" t="s">
        <v>357</v>
      </c>
      <c r="B2" s="95"/>
      <c r="C2" s="95"/>
      <c r="D2" s="95"/>
      <c r="E2" s="95"/>
      <c r="F2" s="95"/>
      <c r="G2" s="95"/>
      <c r="H2" s="95"/>
    </row>
    <row r="3" spans="1:9" s="1" customFormat="1" ht="14.45" customHeight="1" x14ac:dyDescent="0.2">
      <c r="A3" s="97" t="s">
        <v>28</v>
      </c>
      <c r="B3" s="97"/>
      <c r="C3" s="97"/>
      <c r="D3" s="97"/>
      <c r="E3" s="97"/>
      <c r="F3" s="97"/>
      <c r="G3" s="97"/>
      <c r="H3" s="97"/>
    </row>
    <row r="4" spans="1:9" s="1" customFormat="1" ht="135.94999999999999" customHeight="1" x14ac:dyDescent="0.2">
      <c r="A4" s="2" t="s">
        <v>231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  <c r="H4" s="2" t="s">
        <v>26</v>
      </c>
    </row>
    <row r="5" spans="1:9" s="1" customFormat="1" ht="21.95" customHeight="1" x14ac:dyDescent="0.3">
      <c r="A5" s="3" t="s">
        <v>7</v>
      </c>
      <c r="B5" s="4">
        <v>474</v>
      </c>
      <c r="C5" s="4">
        <v>338</v>
      </c>
      <c r="D5" s="4">
        <v>148</v>
      </c>
      <c r="E5" s="4">
        <v>108</v>
      </c>
      <c r="F5" s="4">
        <v>54</v>
      </c>
      <c r="G5" s="4">
        <v>40</v>
      </c>
      <c r="H5" s="5">
        <v>21</v>
      </c>
    </row>
    <row r="6" spans="1:9" s="1" customFormat="1" ht="21.95" customHeight="1" x14ac:dyDescent="0.3">
      <c r="A6" s="3" t="s">
        <v>8</v>
      </c>
      <c r="B6" s="4">
        <v>464</v>
      </c>
      <c r="C6" s="4">
        <v>329</v>
      </c>
      <c r="D6" s="4">
        <v>137</v>
      </c>
      <c r="E6" s="4">
        <v>104</v>
      </c>
      <c r="F6" s="4">
        <v>53</v>
      </c>
      <c r="G6" s="4">
        <v>47</v>
      </c>
      <c r="H6" s="5">
        <v>30</v>
      </c>
    </row>
    <row r="7" spans="1:9" s="1" customFormat="1" ht="21.95" customHeight="1" x14ac:dyDescent="0.3">
      <c r="A7" s="3" t="s">
        <v>9</v>
      </c>
      <c r="B7" s="4">
        <v>454</v>
      </c>
      <c r="C7" s="4">
        <v>320</v>
      </c>
      <c r="D7" s="4">
        <v>132</v>
      </c>
      <c r="E7" s="4">
        <v>104</v>
      </c>
      <c r="F7" s="4">
        <v>50</v>
      </c>
      <c r="G7" s="4">
        <v>45</v>
      </c>
      <c r="H7" s="5">
        <v>33</v>
      </c>
    </row>
    <row r="8" spans="1:9" s="1" customFormat="1" ht="21.95" customHeight="1" x14ac:dyDescent="0.3">
      <c r="A8" s="3" t="s">
        <v>10</v>
      </c>
      <c r="B8" s="4">
        <v>442</v>
      </c>
      <c r="C8" s="4">
        <v>318</v>
      </c>
      <c r="D8" s="4">
        <v>132</v>
      </c>
      <c r="E8" s="4">
        <v>102</v>
      </c>
      <c r="F8" s="4">
        <v>58</v>
      </c>
      <c r="G8" s="4">
        <v>48</v>
      </c>
      <c r="H8" s="5">
        <v>35</v>
      </c>
    </row>
    <row r="9" spans="1:9" s="1" customFormat="1" ht="21.95" customHeight="1" x14ac:dyDescent="0.3">
      <c r="A9" s="3" t="s">
        <v>11</v>
      </c>
      <c r="B9" s="4">
        <v>434</v>
      </c>
      <c r="C9" s="4">
        <v>303</v>
      </c>
      <c r="D9" s="4">
        <v>128</v>
      </c>
      <c r="E9" s="4">
        <v>97</v>
      </c>
      <c r="F9" s="4">
        <v>69</v>
      </c>
      <c r="G9" s="4">
        <v>45</v>
      </c>
      <c r="H9" s="5">
        <v>37</v>
      </c>
    </row>
    <row r="10" spans="1:9" s="1" customFormat="1" ht="21.95" customHeight="1" x14ac:dyDescent="0.3">
      <c r="A10" s="3" t="s">
        <v>12</v>
      </c>
      <c r="B10" s="4">
        <v>427</v>
      </c>
      <c r="C10" s="4">
        <v>298</v>
      </c>
      <c r="D10" s="4">
        <v>121</v>
      </c>
      <c r="E10" s="4">
        <v>98</v>
      </c>
      <c r="F10" s="4">
        <v>59</v>
      </c>
      <c r="G10" s="4">
        <v>43</v>
      </c>
      <c r="H10" s="5">
        <v>51</v>
      </c>
    </row>
    <row r="11" spans="1:9" s="1" customFormat="1" ht="21.95" customHeight="1" x14ac:dyDescent="0.3">
      <c r="A11" s="3" t="s">
        <v>13</v>
      </c>
      <c r="B11" s="4">
        <v>418</v>
      </c>
      <c r="C11" s="4">
        <v>289</v>
      </c>
      <c r="D11" s="4">
        <v>121</v>
      </c>
      <c r="E11" s="4">
        <v>97</v>
      </c>
      <c r="F11" s="4">
        <v>62</v>
      </c>
      <c r="G11" s="4">
        <v>40</v>
      </c>
      <c r="H11" s="5">
        <v>55</v>
      </c>
    </row>
    <row r="12" spans="1:9" s="1" customFormat="1" ht="21.95" customHeight="1" x14ac:dyDescent="0.3">
      <c r="A12" s="3" t="s">
        <v>14</v>
      </c>
      <c r="B12" s="4">
        <v>406</v>
      </c>
      <c r="C12" s="4">
        <v>280</v>
      </c>
      <c r="D12" s="4">
        <v>122</v>
      </c>
      <c r="E12" s="4">
        <v>94</v>
      </c>
      <c r="F12" s="4">
        <v>63</v>
      </c>
      <c r="G12" s="4">
        <v>52</v>
      </c>
      <c r="H12" s="5">
        <v>56</v>
      </c>
    </row>
    <row r="13" spans="1:9" s="1" customFormat="1" ht="21.95" customHeight="1" x14ac:dyDescent="0.3">
      <c r="A13" s="3" t="s">
        <v>15</v>
      </c>
      <c r="B13" s="4">
        <v>398</v>
      </c>
      <c r="C13" s="4">
        <v>277</v>
      </c>
      <c r="D13" s="4">
        <v>118</v>
      </c>
      <c r="E13" s="4">
        <v>92</v>
      </c>
      <c r="F13" s="4">
        <v>74</v>
      </c>
      <c r="G13" s="4">
        <v>47</v>
      </c>
      <c r="H13" s="5">
        <v>55</v>
      </c>
    </row>
    <row r="14" spans="1:9" s="1" customFormat="1" ht="21.95" customHeight="1" x14ac:dyDescent="0.3">
      <c r="A14" s="3" t="s">
        <v>16</v>
      </c>
      <c r="B14" s="4">
        <v>378</v>
      </c>
      <c r="C14" s="4">
        <v>270</v>
      </c>
      <c r="D14" s="4">
        <v>115</v>
      </c>
      <c r="E14" s="4">
        <v>90</v>
      </c>
      <c r="F14" s="4">
        <v>64</v>
      </c>
      <c r="G14" s="4">
        <v>44</v>
      </c>
      <c r="H14" s="5">
        <v>54</v>
      </c>
    </row>
    <row r="15" spans="1:9" s="1" customFormat="1" ht="21.95" customHeight="1" x14ac:dyDescent="0.3">
      <c r="A15" s="3" t="s">
        <v>17</v>
      </c>
      <c r="B15" s="4">
        <v>373</v>
      </c>
      <c r="C15" s="4">
        <v>265</v>
      </c>
      <c r="D15" s="4">
        <v>108</v>
      </c>
      <c r="E15" s="4">
        <v>88</v>
      </c>
      <c r="F15" s="4">
        <v>69</v>
      </c>
      <c r="G15" s="4">
        <v>44</v>
      </c>
      <c r="H15" s="5">
        <v>52</v>
      </c>
    </row>
    <row r="16" spans="1:9" s="1" customFormat="1" ht="21.95" customHeight="1" x14ac:dyDescent="0.3">
      <c r="A16" s="3" t="s">
        <v>18</v>
      </c>
      <c r="B16" s="4">
        <v>370</v>
      </c>
      <c r="C16" s="4">
        <v>260</v>
      </c>
      <c r="D16" s="4">
        <v>105</v>
      </c>
      <c r="E16" s="4">
        <v>87</v>
      </c>
      <c r="F16" s="4">
        <v>60</v>
      </c>
      <c r="G16" s="4">
        <v>52</v>
      </c>
      <c r="H16" s="5">
        <v>52</v>
      </c>
    </row>
    <row r="17" spans="1:8" s="1" customFormat="1" ht="21.95" customHeight="1" x14ac:dyDescent="0.3">
      <c r="A17" s="3" t="s">
        <v>19</v>
      </c>
      <c r="B17" s="4">
        <v>365</v>
      </c>
      <c r="C17" s="4">
        <v>251</v>
      </c>
      <c r="D17" s="4">
        <v>103</v>
      </c>
      <c r="E17" s="4">
        <v>85</v>
      </c>
      <c r="F17" s="4">
        <v>49</v>
      </c>
      <c r="G17" s="4">
        <v>39</v>
      </c>
      <c r="H17" s="5">
        <v>51</v>
      </c>
    </row>
    <row r="18" spans="1:8" s="1" customFormat="1" ht="21.95" customHeight="1" x14ac:dyDescent="0.3">
      <c r="A18" s="3" t="s">
        <v>20</v>
      </c>
      <c r="B18" s="4">
        <v>363</v>
      </c>
      <c r="C18" s="4">
        <v>247</v>
      </c>
      <c r="D18" s="4">
        <v>101</v>
      </c>
      <c r="E18" s="4">
        <v>79</v>
      </c>
      <c r="F18" s="4">
        <v>33</v>
      </c>
      <c r="G18" s="4">
        <v>35</v>
      </c>
      <c r="H18" s="5">
        <v>50</v>
      </c>
    </row>
    <row r="19" spans="1:8" s="1" customFormat="1" ht="21.95" customHeight="1" x14ac:dyDescent="0.3">
      <c r="A19" s="3" t="s">
        <v>21</v>
      </c>
      <c r="B19" s="4">
        <v>362</v>
      </c>
      <c r="C19" s="4">
        <v>247</v>
      </c>
      <c r="D19" s="4">
        <v>100</v>
      </c>
      <c r="E19" s="4">
        <v>77</v>
      </c>
      <c r="F19" s="4">
        <v>48</v>
      </c>
      <c r="G19" s="4">
        <v>37</v>
      </c>
      <c r="H19" s="5">
        <v>54</v>
      </c>
    </row>
    <row r="20" spans="1:8" s="1" customFormat="1" ht="21.95" customHeight="1" x14ac:dyDescent="0.3">
      <c r="A20" s="3" t="s">
        <v>22</v>
      </c>
      <c r="B20" s="4">
        <v>361</v>
      </c>
      <c r="C20" s="4">
        <v>243</v>
      </c>
      <c r="D20" s="4">
        <v>100</v>
      </c>
      <c r="E20" s="4">
        <v>77</v>
      </c>
      <c r="F20" s="4">
        <v>45</v>
      </c>
      <c r="G20" s="4">
        <v>38</v>
      </c>
      <c r="H20" s="5">
        <v>50</v>
      </c>
    </row>
    <row r="21" spans="1:8" s="1" customFormat="1" ht="21.95" customHeight="1" x14ac:dyDescent="0.3">
      <c r="A21" s="3" t="s">
        <v>23</v>
      </c>
      <c r="B21" s="4">
        <v>362</v>
      </c>
      <c r="C21" s="4">
        <v>245</v>
      </c>
      <c r="D21" s="4">
        <v>95</v>
      </c>
      <c r="E21" s="4">
        <v>77</v>
      </c>
      <c r="F21" s="4">
        <v>36</v>
      </c>
      <c r="G21" s="4">
        <v>26</v>
      </c>
      <c r="H21" s="5">
        <v>49</v>
      </c>
    </row>
    <row r="22" spans="1:8" s="1" customFormat="1" ht="21.95" customHeight="1" x14ac:dyDescent="0.3">
      <c r="A22" s="3" t="s">
        <v>24</v>
      </c>
      <c r="B22" s="4">
        <v>361</v>
      </c>
      <c r="C22" s="4">
        <v>249</v>
      </c>
      <c r="D22" s="4">
        <v>91</v>
      </c>
      <c r="E22" s="4">
        <v>75</v>
      </c>
      <c r="F22" s="4">
        <v>33</v>
      </c>
      <c r="G22" s="4">
        <v>32</v>
      </c>
      <c r="H22" s="5">
        <v>52</v>
      </c>
    </row>
    <row r="23" spans="1:8" s="1" customFormat="1" ht="21.95" customHeight="1" x14ac:dyDescent="0.3">
      <c r="A23" s="3" t="s">
        <v>25</v>
      </c>
      <c r="B23" s="4">
        <v>360</v>
      </c>
      <c r="C23" s="4">
        <v>246</v>
      </c>
      <c r="D23" s="4">
        <v>92</v>
      </c>
      <c r="E23" s="4">
        <v>75</v>
      </c>
      <c r="F23" s="4">
        <v>38</v>
      </c>
      <c r="G23" s="4">
        <v>24</v>
      </c>
      <c r="H23" s="5">
        <v>52</v>
      </c>
    </row>
    <row r="24" spans="1:8" s="1" customFormat="1" ht="21.95" customHeight="1" x14ac:dyDescent="0.3">
      <c r="A24" s="27"/>
      <c r="B24" s="28"/>
      <c r="C24" s="28"/>
      <c r="D24" s="28"/>
      <c r="E24" s="28"/>
      <c r="F24" s="28"/>
      <c r="G24" s="28"/>
      <c r="H24" s="29"/>
    </row>
    <row r="25" spans="1:8" ht="21" customHeight="1" x14ac:dyDescent="0.2">
      <c r="A25" s="96" t="s">
        <v>333</v>
      </c>
      <c r="B25" s="96"/>
      <c r="C25" s="96"/>
      <c r="D25" s="96"/>
      <c r="E25" s="96"/>
      <c r="F25" s="96"/>
      <c r="G25" s="96"/>
    </row>
  </sheetData>
  <mergeCells count="3">
    <mergeCell ref="A2:H2"/>
    <mergeCell ref="A25:G25"/>
    <mergeCell ref="A3:H3"/>
  </mergeCells>
  <pageMargins left="0.7" right="0.7" top="0.75" bottom="0.75" header="0.3" footer="0.3"/>
  <pageSetup paperSize="9" orientation="portrait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"/>
  <sheetViews>
    <sheetView workbookViewId="0">
      <selection activeCell="A2" sqref="A2:F2"/>
    </sheetView>
  </sheetViews>
  <sheetFormatPr defaultRowHeight="12.75" x14ac:dyDescent="0.2"/>
  <cols>
    <col min="1" max="1" width="25.28515625" customWidth="1"/>
    <col min="2" max="4" width="21.28515625" customWidth="1"/>
    <col min="5" max="5" width="20.7109375" customWidth="1"/>
    <col min="6" max="6" width="21.28515625" customWidth="1"/>
    <col min="7" max="7" width="21.5703125" customWidth="1"/>
    <col min="8" max="8" width="65" customWidth="1"/>
  </cols>
  <sheetData>
    <row r="1" spans="1:8" s="1" customFormat="1" ht="29.25" customHeight="1" x14ac:dyDescent="0.2">
      <c r="G1" s="6" t="s">
        <v>229</v>
      </c>
    </row>
    <row r="2" spans="1:8" s="1" customFormat="1" ht="44.25" customHeight="1" x14ac:dyDescent="0.2">
      <c r="A2" s="95" t="s">
        <v>230</v>
      </c>
      <c r="B2" s="95"/>
      <c r="C2" s="95"/>
      <c r="D2" s="95"/>
      <c r="E2" s="95"/>
      <c r="F2" s="95"/>
    </row>
    <row r="3" spans="1:8" s="1" customFormat="1" ht="21.95" customHeight="1" x14ac:dyDescent="0.2">
      <c r="A3" s="115" t="s">
        <v>52</v>
      </c>
      <c r="B3" s="115"/>
      <c r="C3" s="115"/>
      <c r="D3" s="115"/>
      <c r="E3" s="115"/>
      <c r="F3" s="115"/>
    </row>
    <row r="4" spans="1:8" s="1" customFormat="1" ht="24.6" customHeight="1" x14ac:dyDescent="0.2">
      <c r="A4" s="116" t="s">
        <v>0</v>
      </c>
      <c r="B4" s="119" t="s">
        <v>208</v>
      </c>
      <c r="C4" s="120"/>
      <c r="D4" s="123" t="s">
        <v>209</v>
      </c>
      <c r="E4" s="124"/>
      <c r="F4" s="124"/>
      <c r="G4" s="125"/>
      <c r="H4" s="71"/>
    </row>
    <row r="5" spans="1:8" s="1" customFormat="1" ht="46.5" customHeight="1" x14ac:dyDescent="0.2">
      <c r="A5" s="117"/>
      <c r="B5" s="121"/>
      <c r="C5" s="122"/>
      <c r="D5" s="126" t="s">
        <v>210</v>
      </c>
      <c r="E5" s="127"/>
      <c r="F5" s="126" t="s">
        <v>278</v>
      </c>
      <c r="G5" s="127"/>
      <c r="H5" s="71"/>
    </row>
    <row r="6" spans="1:8" s="1" customFormat="1" ht="33.6" customHeight="1" x14ac:dyDescent="0.2">
      <c r="A6" s="118"/>
      <c r="B6" s="72" t="s">
        <v>358</v>
      </c>
      <c r="C6" s="72" t="s">
        <v>359</v>
      </c>
      <c r="D6" s="72" t="s">
        <v>358</v>
      </c>
      <c r="E6" s="72" t="s">
        <v>359</v>
      </c>
      <c r="F6" s="72" t="s">
        <v>358</v>
      </c>
      <c r="G6" s="72" t="s">
        <v>359</v>
      </c>
      <c r="H6" s="71"/>
    </row>
    <row r="7" spans="1:8" s="1" customFormat="1" ht="25.15" customHeight="1" x14ac:dyDescent="0.2">
      <c r="A7" s="73" t="s">
        <v>211</v>
      </c>
      <c r="B7" s="74">
        <v>7.7071921917358903</v>
      </c>
      <c r="C7" s="74">
        <v>7.1567506511247627</v>
      </c>
      <c r="D7" s="74">
        <v>0.54182721679690571</v>
      </c>
      <c r="E7" s="74">
        <v>0.56994122123562763</v>
      </c>
      <c r="F7" s="74">
        <v>7.1653649749389841</v>
      </c>
      <c r="G7" s="74">
        <v>6.5868094298891355</v>
      </c>
      <c r="H7" s="71"/>
    </row>
    <row r="8" spans="1:8" s="1" customFormat="1" ht="26.65" customHeight="1" x14ac:dyDescent="0.2">
      <c r="A8" s="75" t="s">
        <v>212</v>
      </c>
      <c r="B8" s="74">
        <v>9.2638580687080481</v>
      </c>
      <c r="C8" s="74">
        <v>8.6106171881350857</v>
      </c>
      <c r="D8" s="74">
        <v>1.6124384437628825</v>
      </c>
      <c r="E8" s="74">
        <v>1.9071715481081279</v>
      </c>
      <c r="F8" s="74">
        <v>7.6514196249451665</v>
      </c>
      <c r="G8" s="74">
        <v>6.7034456400269589</v>
      </c>
      <c r="H8" s="71"/>
    </row>
    <row r="9" spans="1:8" s="1" customFormat="1" ht="23.45" customHeight="1" x14ac:dyDescent="0.25">
      <c r="A9" s="76" t="s">
        <v>213</v>
      </c>
      <c r="B9" s="77">
        <v>12.971332503657127</v>
      </c>
      <c r="C9" s="77">
        <v>10.850152774820948</v>
      </c>
      <c r="D9" s="77">
        <v>2.604746621252811</v>
      </c>
      <c r="E9" s="77">
        <v>2.957922238136494</v>
      </c>
      <c r="F9" s="77">
        <v>10.366585882404314</v>
      </c>
      <c r="G9" s="77">
        <v>7.8922305366844538</v>
      </c>
      <c r="H9" s="71"/>
    </row>
    <row r="10" spans="1:8" s="1" customFormat="1" ht="23.45" customHeight="1" x14ac:dyDescent="0.25">
      <c r="A10" s="76" t="s">
        <v>214</v>
      </c>
      <c r="B10" s="77">
        <v>14.999015328059867</v>
      </c>
      <c r="C10" s="77">
        <v>13.027684626112618</v>
      </c>
      <c r="D10" s="77">
        <v>3.2633669215872914</v>
      </c>
      <c r="E10" s="77">
        <v>3.5562466737047229</v>
      </c>
      <c r="F10" s="77">
        <v>11.735648406472576</v>
      </c>
      <c r="G10" s="77">
        <v>9.4714379524078929</v>
      </c>
      <c r="H10" s="71"/>
    </row>
    <row r="11" spans="1:8" s="1" customFormat="1" ht="23.45" customHeight="1" x14ac:dyDescent="0.25">
      <c r="A11" s="76" t="s">
        <v>215</v>
      </c>
      <c r="B11" s="77">
        <v>13.946661395764245</v>
      </c>
      <c r="C11" s="77">
        <v>12.354122848783957</v>
      </c>
      <c r="D11" s="77">
        <v>3.0183237066157149</v>
      </c>
      <c r="E11" s="77">
        <v>3.2834144372598275</v>
      </c>
      <c r="F11" s="77">
        <v>10.928337689148529</v>
      </c>
      <c r="G11" s="77">
        <v>9.0707084115241301</v>
      </c>
      <c r="H11" s="71"/>
    </row>
    <row r="12" spans="1:8" s="1" customFormat="1" ht="23.45" customHeight="1" x14ac:dyDescent="0.25">
      <c r="A12" s="76" t="s">
        <v>216</v>
      </c>
      <c r="B12" s="77">
        <v>15.667211157881511</v>
      </c>
      <c r="C12" s="77">
        <v>15.286951705364505</v>
      </c>
      <c r="D12" s="77">
        <v>3.3140667211157879</v>
      </c>
      <c r="E12" s="77">
        <v>3.9373961432461821</v>
      </c>
      <c r="F12" s="77">
        <v>12.353144436765723</v>
      </c>
      <c r="G12" s="77">
        <v>11.349555562118319</v>
      </c>
      <c r="H12" s="71"/>
    </row>
    <row r="13" spans="1:8" s="1" customFormat="1" ht="23.45" customHeight="1" x14ac:dyDescent="0.25">
      <c r="A13" s="76" t="s">
        <v>217</v>
      </c>
      <c r="B13" s="77">
        <v>12.817805656261402</v>
      </c>
      <c r="C13" s="77">
        <v>12.465968162872517</v>
      </c>
      <c r="D13" s="77">
        <v>2.860736105827828</v>
      </c>
      <c r="E13" s="77">
        <v>3.3977127632812874</v>
      </c>
      <c r="F13" s="77">
        <v>9.9570695504335749</v>
      </c>
      <c r="G13" s="77">
        <v>9.0682553995912283</v>
      </c>
      <c r="H13" s="71"/>
    </row>
    <row r="14" spans="1:8" s="1" customFormat="1" ht="23.45" customHeight="1" x14ac:dyDescent="0.25">
      <c r="A14" s="78" t="s">
        <v>218</v>
      </c>
      <c r="B14" s="77">
        <v>13.225757034162283</v>
      </c>
      <c r="C14" s="77">
        <v>12.775581421601562</v>
      </c>
      <c r="D14" s="77">
        <v>3.211969565439412</v>
      </c>
      <c r="E14" s="77">
        <v>3.7331650292132355</v>
      </c>
      <c r="F14" s="77">
        <v>10.013787468722873</v>
      </c>
      <c r="G14" s="77">
        <v>9.0424163923883256</v>
      </c>
      <c r="H14" s="71"/>
    </row>
    <row r="15" spans="1:8" s="1" customFormat="1" ht="23.45" customHeight="1" x14ac:dyDescent="0.2">
      <c r="A15" s="75" t="s">
        <v>335</v>
      </c>
      <c r="B15" s="74">
        <v>13.9</v>
      </c>
      <c r="C15" s="74">
        <v>12.9</v>
      </c>
      <c r="D15" s="74">
        <v>3.1</v>
      </c>
      <c r="E15" s="74">
        <v>3.5</v>
      </c>
      <c r="F15" s="74">
        <v>10.9</v>
      </c>
      <c r="G15" s="74">
        <v>9.3000000000000007</v>
      </c>
      <c r="H15" s="71"/>
    </row>
    <row r="16" spans="1:8" s="1" customFormat="1" ht="23.45" customHeight="1" x14ac:dyDescent="0.2">
      <c r="A16" s="73" t="s">
        <v>336</v>
      </c>
      <c r="B16" s="74">
        <v>12</v>
      </c>
      <c r="C16" s="74">
        <v>11.2</v>
      </c>
      <c r="D16" s="74">
        <v>2.5</v>
      </c>
      <c r="E16" s="74">
        <v>2.9</v>
      </c>
      <c r="F16" s="74">
        <v>9.5</v>
      </c>
      <c r="G16" s="74">
        <v>8.3000000000000007</v>
      </c>
      <c r="H16" s="71"/>
    </row>
    <row r="17" spans="1:8" s="1" customFormat="1" ht="23.45" customHeight="1" x14ac:dyDescent="0.25">
      <c r="A17" s="76" t="s">
        <v>219</v>
      </c>
      <c r="B17" s="77">
        <v>14.298464603086316</v>
      </c>
      <c r="C17" s="77">
        <v>14.712954850842186</v>
      </c>
      <c r="D17" s="77">
        <v>4.8441966653300392</v>
      </c>
      <c r="E17" s="77">
        <v>5.65736845682199</v>
      </c>
      <c r="F17" s="77">
        <v>9.4542679377562759</v>
      </c>
      <c r="G17" s="77">
        <v>9.0555863940201959</v>
      </c>
      <c r="H17" s="71"/>
    </row>
    <row r="18" spans="1:8" s="1" customFormat="1" ht="23.45" customHeight="1" x14ac:dyDescent="0.25">
      <c r="A18" s="76" t="s">
        <v>220</v>
      </c>
      <c r="B18" s="77">
        <v>11.367363316004326</v>
      </c>
      <c r="C18" s="77">
        <v>11.131915494959662</v>
      </c>
      <c r="D18" s="77">
        <v>2.5103799588290707</v>
      </c>
      <c r="E18" s="77">
        <v>2.8617832476088569</v>
      </c>
      <c r="F18" s="77">
        <v>8.8569833571752561</v>
      </c>
      <c r="G18" s="77">
        <v>8.2701322473508032</v>
      </c>
      <c r="H18" s="71"/>
    </row>
    <row r="19" spans="1:8" s="1" customFormat="1" ht="23.45" customHeight="1" x14ac:dyDescent="0.25">
      <c r="A19" s="76" t="s">
        <v>221</v>
      </c>
      <c r="B19" s="77">
        <v>12.025275353283458</v>
      </c>
      <c r="C19" s="77">
        <v>12.094197521643231</v>
      </c>
      <c r="D19" s="77">
        <v>3.3185266001662508</v>
      </c>
      <c r="E19" s="77">
        <v>3.7994348858778122</v>
      </c>
      <c r="F19" s="77">
        <v>8.706748753117207</v>
      </c>
      <c r="G19" s="77">
        <v>8.2947626357654176</v>
      </c>
      <c r="H19" s="71"/>
    </row>
    <row r="20" spans="1:8" s="1" customFormat="1" ht="23.45" customHeight="1" x14ac:dyDescent="0.25">
      <c r="A20" s="76" t="s">
        <v>222</v>
      </c>
      <c r="B20" s="77">
        <v>14.140195509413536</v>
      </c>
      <c r="C20" s="77">
        <v>14.457884601606688</v>
      </c>
      <c r="D20" s="77">
        <v>3.9943134019811795</v>
      </c>
      <c r="E20" s="77">
        <v>4.6352735250990262</v>
      </c>
      <c r="F20" s="77">
        <v>10.145882107432358</v>
      </c>
      <c r="G20" s="77">
        <v>9.8226110765076626</v>
      </c>
      <c r="H20" s="71"/>
    </row>
    <row r="21" spans="1:8" s="1" customFormat="1" ht="23.45" customHeight="1" x14ac:dyDescent="0.25">
      <c r="A21" s="76" t="s">
        <v>223</v>
      </c>
      <c r="B21" s="77">
        <v>16.455166908471185</v>
      </c>
      <c r="C21" s="77">
        <v>16.317519333626215</v>
      </c>
      <c r="D21" s="77">
        <v>5.8761665220063231</v>
      </c>
      <c r="E21" s="77">
        <v>6.7335341771495498</v>
      </c>
      <c r="F21" s="77">
        <v>10.579000386464859</v>
      </c>
      <c r="G21" s="77">
        <v>9.5839851564766647</v>
      </c>
      <c r="H21" s="71"/>
    </row>
    <row r="22" spans="1:8" s="1" customFormat="1" ht="23.45" customHeight="1" x14ac:dyDescent="0.25">
      <c r="A22" s="76" t="s">
        <v>224</v>
      </c>
      <c r="B22" s="77">
        <v>17.336638501233477</v>
      </c>
      <c r="C22" s="77">
        <v>17.414250258266183</v>
      </c>
      <c r="D22" s="77">
        <v>5.9820758202338249</v>
      </c>
      <c r="E22" s="77">
        <v>7.0560539682516632</v>
      </c>
      <c r="F22" s="77">
        <v>11.354562680999654</v>
      </c>
      <c r="G22" s="77">
        <v>10.358196290014519</v>
      </c>
      <c r="H22" s="71"/>
    </row>
    <row r="23" spans="1:8" s="1" customFormat="1" ht="23.45" customHeight="1" x14ac:dyDescent="0.2">
      <c r="A23" s="75" t="s">
        <v>337</v>
      </c>
      <c r="B23" s="74">
        <v>14.5</v>
      </c>
      <c r="C23" s="74">
        <v>14.5</v>
      </c>
      <c r="D23" s="74">
        <v>4.5</v>
      </c>
      <c r="E23" s="74">
        <v>5.2</v>
      </c>
      <c r="F23" s="74">
        <v>10</v>
      </c>
      <c r="G23" s="74">
        <v>9.3000000000000007</v>
      </c>
      <c r="H23" s="71"/>
    </row>
    <row r="24" spans="1:8" s="1" customFormat="1" ht="23.45" customHeight="1" x14ac:dyDescent="0.25">
      <c r="A24" s="76" t="s">
        <v>225</v>
      </c>
      <c r="B24" s="77">
        <v>17.055436325041924</v>
      </c>
      <c r="C24" s="77">
        <v>17.468472635590533</v>
      </c>
      <c r="D24" s="77">
        <v>6.0068723686216563</v>
      </c>
      <c r="E24" s="77">
        <v>6.8970043119306919</v>
      </c>
      <c r="F24" s="77">
        <v>11.048563956420269</v>
      </c>
      <c r="G24" s="77">
        <v>10.571468323659841</v>
      </c>
      <c r="H24" s="71"/>
    </row>
    <row r="25" spans="1:8" s="1" customFormat="1" ht="23.45" customHeight="1" x14ac:dyDescent="0.25">
      <c r="A25" s="76" t="s">
        <v>226</v>
      </c>
      <c r="B25" s="77">
        <v>14.6</v>
      </c>
      <c r="C25" s="77">
        <v>14.799999999999999</v>
      </c>
      <c r="D25" s="77">
        <v>5.6000000000000005</v>
      </c>
      <c r="E25" s="77">
        <v>6</v>
      </c>
      <c r="F25" s="77">
        <v>9</v>
      </c>
      <c r="G25" s="77">
        <v>8.7999999999999989</v>
      </c>
      <c r="H25" s="71"/>
    </row>
    <row r="26" spans="1:8" s="1" customFormat="1" ht="18.2" customHeight="1" x14ac:dyDescent="0.25">
      <c r="A26" s="76" t="s">
        <v>227</v>
      </c>
      <c r="B26" s="77">
        <v>14.3</v>
      </c>
      <c r="C26" s="77">
        <v>14.7</v>
      </c>
      <c r="D26" s="77">
        <v>5.7</v>
      </c>
      <c r="E26" s="77">
        <v>6.2</v>
      </c>
      <c r="F26" s="77">
        <v>8.6</v>
      </c>
      <c r="G26" s="77">
        <v>8.4</v>
      </c>
      <c r="H26" s="71"/>
    </row>
    <row r="27" spans="1:8" s="1" customFormat="1" ht="18.600000000000001" customHeight="1" x14ac:dyDescent="0.25">
      <c r="A27" s="76" t="s">
        <v>228</v>
      </c>
      <c r="B27" s="77">
        <v>17.100000000000001</v>
      </c>
      <c r="C27" s="77">
        <v>18.8</v>
      </c>
      <c r="D27" s="77">
        <v>7.8</v>
      </c>
      <c r="E27" s="77">
        <v>9.4</v>
      </c>
      <c r="F27" s="77">
        <v>9.1999999999999993</v>
      </c>
      <c r="G27" s="77">
        <v>9.4</v>
      </c>
      <c r="H27" s="71"/>
    </row>
    <row r="28" spans="1:8" s="1" customFormat="1" ht="18.600000000000001" customHeight="1" x14ac:dyDescent="0.25">
      <c r="A28" s="76" t="s">
        <v>340</v>
      </c>
      <c r="B28" s="86">
        <v>15.3</v>
      </c>
      <c r="C28" s="86">
        <v>17.7</v>
      </c>
      <c r="D28" s="86">
        <v>7.2</v>
      </c>
      <c r="E28" s="86">
        <v>9.4</v>
      </c>
      <c r="F28" s="86">
        <v>8.1</v>
      </c>
      <c r="G28" s="86">
        <v>8.3000000000000007</v>
      </c>
      <c r="H28" s="71"/>
    </row>
    <row r="29" spans="1:8" ht="15" customHeight="1" x14ac:dyDescent="0.2">
      <c r="A29" s="71"/>
      <c r="B29" s="71"/>
      <c r="C29" s="71"/>
      <c r="D29" s="71"/>
      <c r="E29" s="71"/>
      <c r="F29" s="71"/>
      <c r="G29" s="71"/>
      <c r="H29" s="71"/>
    </row>
    <row r="30" spans="1:8" ht="15" customHeight="1" x14ac:dyDescent="0.2">
      <c r="A30" s="114" t="s">
        <v>338</v>
      </c>
      <c r="B30" s="114"/>
      <c r="C30" s="114"/>
      <c r="D30" s="114"/>
      <c r="E30" s="114"/>
      <c r="F30" s="114"/>
      <c r="G30" s="114"/>
      <c r="H30" s="114"/>
    </row>
    <row r="31" spans="1:8" ht="15" customHeight="1" x14ac:dyDescent="0.2">
      <c r="A31" s="79" t="s">
        <v>339</v>
      </c>
      <c r="B31" s="79"/>
      <c r="C31" s="79"/>
      <c r="D31" s="79"/>
      <c r="E31" s="79"/>
      <c r="F31" s="79"/>
      <c r="G31" s="79"/>
      <c r="H31" s="79"/>
    </row>
    <row r="32" spans="1:8" ht="15" customHeight="1" x14ac:dyDescent="0.2"/>
    <row r="33" ht="15" customHeight="1" x14ac:dyDescent="0.2"/>
  </sheetData>
  <mergeCells count="8">
    <mergeCell ref="A30:H30"/>
    <mergeCell ref="A2:F2"/>
    <mergeCell ref="A3:F3"/>
    <mergeCell ref="A4:A6"/>
    <mergeCell ref="B4:C5"/>
    <mergeCell ref="D4:G4"/>
    <mergeCell ref="D5:E5"/>
    <mergeCell ref="F5:G5"/>
  </mergeCells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topLeftCell="A7" workbookViewId="0">
      <selection activeCell="C13" sqref="C13"/>
    </sheetView>
  </sheetViews>
  <sheetFormatPr defaultRowHeight="12.75" x14ac:dyDescent="0.2"/>
  <cols>
    <col min="1" max="1" width="25.28515625" customWidth="1"/>
    <col min="2" max="4" width="21.140625" customWidth="1"/>
    <col min="5" max="5" width="20.85546875" customWidth="1"/>
    <col min="6" max="10" width="21.140625" customWidth="1"/>
    <col min="11" max="11" width="0.140625" customWidth="1"/>
    <col min="12" max="12" width="10" customWidth="1"/>
  </cols>
  <sheetData>
    <row r="1" spans="1:11" s="1" customFormat="1" ht="25.5" customHeight="1" x14ac:dyDescent="0.2">
      <c r="J1" s="98" t="s">
        <v>239</v>
      </c>
      <c r="K1" s="98"/>
    </row>
    <row r="2" spans="1:11" s="1" customFormat="1" ht="40.5" customHeight="1" x14ac:dyDescent="0.2">
      <c r="A2" s="95" t="s">
        <v>240</v>
      </c>
      <c r="B2" s="95"/>
      <c r="C2" s="95"/>
      <c r="D2" s="95"/>
      <c r="E2" s="95"/>
      <c r="F2" s="95"/>
      <c r="G2" s="95"/>
      <c r="H2" s="95"/>
      <c r="I2" s="95"/>
      <c r="J2" s="95"/>
      <c r="K2" s="95"/>
    </row>
    <row r="3" spans="1:11" s="1" customFormat="1" ht="21.95" customHeight="1" x14ac:dyDescent="0.2">
      <c r="A3" s="115" t="s">
        <v>241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</row>
    <row r="4" spans="1:11" s="1" customFormat="1" ht="24.6" customHeight="1" x14ac:dyDescent="0.2">
      <c r="A4" s="130" t="s">
        <v>231</v>
      </c>
      <c r="B4" s="130" t="s">
        <v>232</v>
      </c>
      <c r="C4" s="130"/>
      <c r="D4" s="130"/>
      <c r="E4" s="130"/>
      <c r="F4" s="130" t="s">
        <v>233</v>
      </c>
      <c r="G4" s="130"/>
      <c r="H4" s="130"/>
      <c r="I4" s="130"/>
      <c r="J4" s="130"/>
    </row>
    <row r="5" spans="1:11" s="1" customFormat="1" ht="4.3499999999999996" customHeight="1" x14ac:dyDescent="0.2">
      <c r="A5" s="130"/>
      <c r="B5" s="130"/>
      <c r="C5" s="130"/>
      <c r="D5" s="130"/>
      <c r="E5" s="130"/>
      <c r="F5" s="130"/>
      <c r="G5" s="130"/>
      <c r="H5" s="130"/>
      <c r="I5" s="130"/>
      <c r="J5" s="130"/>
    </row>
    <row r="6" spans="1:11" s="1" customFormat="1" ht="26.65" customHeight="1" x14ac:dyDescent="0.2">
      <c r="A6" s="130"/>
      <c r="B6" s="131" t="s">
        <v>234</v>
      </c>
      <c r="C6" s="133" t="s">
        <v>209</v>
      </c>
      <c r="D6" s="134"/>
      <c r="E6" s="135"/>
      <c r="F6" s="131" t="s">
        <v>234</v>
      </c>
      <c r="G6" s="133" t="s">
        <v>209</v>
      </c>
      <c r="H6" s="134"/>
      <c r="I6" s="134"/>
      <c r="J6" s="135"/>
    </row>
    <row r="7" spans="1:11" s="1" customFormat="1" ht="70.900000000000006" customHeight="1" x14ac:dyDescent="0.2">
      <c r="A7" s="130"/>
      <c r="B7" s="132"/>
      <c r="C7" s="83" t="s">
        <v>235</v>
      </c>
      <c r="D7" s="83" t="s">
        <v>236</v>
      </c>
      <c r="E7" s="83" t="s">
        <v>237</v>
      </c>
      <c r="F7" s="132"/>
      <c r="G7" s="83" t="s">
        <v>238</v>
      </c>
      <c r="H7" s="83" t="s">
        <v>235</v>
      </c>
      <c r="I7" s="83" t="s">
        <v>236</v>
      </c>
      <c r="J7" s="83" t="s">
        <v>237</v>
      </c>
    </row>
    <row r="8" spans="1:11" s="1" customFormat="1" ht="21.95" customHeight="1" x14ac:dyDescent="0.2">
      <c r="A8" s="3" t="s">
        <v>7</v>
      </c>
      <c r="B8" s="84">
        <v>60705.14</v>
      </c>
      <c r="C8" s="84">
        <v>57363.01</v>
      </c>
      <c r="D8" s="84">
        <v>56827.5</v>
      </c>
      <c r="E8" s="84">
        <v>142753.81</v>
      </c>
      <c r="F8" s="84">
        <v>57006.73</v>
      </c>
      <c r="G8" s="84">
        <v>48609.35</v>
      </c>
      <c r="H8" s="84">
        <v>52414.93</v>
      </c>
      <c r="I8" s="84">
        <v>61173.93</v>
      </c>
      <c r="J8" s="84">
        <v>83612.44</v>
      </c>
    </row>
    <row r="9" spans="1:11" s="1" customFormat="1" ht="21.95" customHeight="1" x14ac:dyDescent="0.2">
      <c r="A9" s="3" t="s">
        <v>8</v>
      </c>
      <c r="B9" s="84">
        <v>61618.25</v>
      </c>
      <c r="C9" s="84">
        <v>58483.87</v>
      </c>
      <c r="D9" s="84">
        <v>57057.38</v>
      </c>
      <c r="E9" s="84">
        <v>151630.47</v>
      </c>
      <c r="F9" s="84">
        <v>57276.7</v>
      </c>
      <c r="G9" s="84">
        <v>48557.53</v>
      </c>
      <c r="H9" s="84">
        <v>52769.4</v>
      </c>
      <c r="I9" s="84">
        <v>61517.1</v>
      </c>
      <c r="J9" s="84">
        <v>83168.210000000006</v>
      </c>
    </row>
    <row r="10" spans="1:11" s="1" customFormat="1" ht="21.95" customHeight="1" x14ac:dyDescent="0.2">
      <c r="A10" s="3" t="s">
        <v>9</v>
      </c>
      <c r="B10" s="84">
        <v>62891.94</v>
      </c>
      <c r="C10" s="84">
        <v>59527.29</v>
      </c>
      <c r="D10" s="84">
        <v>58359.43</v>
      </c>
      <c r="E10" s="84">
        <v>154380.07999999999</v>
      </c>
      <c r="F10" s="84">
        <v>58315.44</v>
      </c>
      <c r="G10" s="84">
        <v>49097.89</v>
      </c>
      <c r="H10" s="84">
        <v>53307.56</v>
      </c>
      <c r="I10" s="84">
        <v>63093.24</v>
      </c>
      <c r="J10" s="84">
        <v>85187.07</v>
      </c>
    </row>
    <row r="11" spans="1:11" s="1" customFormat="1" ht="21.95" customHeight="1" x14ac:dyDescent="0.2">
      <c r="A11" s="3" t="s">
        <v>10</v>
      </c>
      <c r="B11" s="84">
        <v>64059.49</v>
      </c>
      <c r="C11" s="84">
        <v>61228.02</v>
      </c>
      <c r="D11" s="84">
        <v>59097.41</v>
      </c>
      <c r="E11" s="84">
        <v>157273.21</v>
      </c>
      <c r="F11" s="84">
        <v>58527.519999999997</v>
      </c>
      <c r="G11" s="84">
        <v>49121.760000000002</v>
      </c>
      <c r="H11" s="84">
        <v>53864</v>
      </c>
      <c r="I11" s="84">
        <v>63116.99</v>
      </c>
      <c r="J11" s="84">
        <v>84333.75</v>
      </c>
    </row>
    <row r="12" spans="1:11" s="1" customFormat="1" ht="21.95" customHeight="1" x14ac:dyDescent="0.2">
      <c r="A12" s="3" t="s">
        <v>11</v>
      </c>
      <c r="B12" s="84">
        <v>71503.240000000005</v>
      </c>
      <c r="C12" s="84">
        <v>72768.02</v>
      </c>
      <c r="D12" s="84">
        <v>61979.12</v>
      </c>
      <c r="E12" s="84">
        <v>155891.65</v>
      </c>
      <c r="F12" s="84">
        <v>61067.46</v>
      </c>
      <c r="G12" s="84">
        <v>49739.71</v>
      </c>
      <c r="H12" s="84">
        <v>55502.89</v>
      </c>
      <c r="I12" s="84">
        <v>66002.679999999993</v>
      </c>
      <c r="J12" s="84">
        <v>97114.85</v>
      </c>
    </row>
    <row r="13" spans="1:11" s="1" customFormat="1" ht="21.95" customHeight="1" x14ac:dyDescent="0.2">
      <c r="A13" s="3" t="s">
        <v>12</v>
      </c>
      <c r="B13" s="84">
        <v>73438.05</v>
      </c>
      <c r="C13" s="84">
        <v>75138.789999999994</v>
      </c>
      <c r="D13" s="84">
        <v>63766.01</v>
      </c>
      <c r="E13" s="84">
        <v>155846.18</v>
      </c>
      <c r="F13" s="84">
        <v>61903.26</v>
      </c>
      <c r="G13" s="84">
        <v>49980.62</v>
      </c>
      <c r="H13" s="84">
        <v>56329.56</v>
      </c>
      <c r="I13" s="84">
        <v>66894.67</v>
      </c>
      <c r="J13" s="84">
        <v>98790.11</v>
      </c>
    </row>
    <row r="14" spans="1:11" s="1" customFormat="1" ht="21.95" customHeight="1" x14ac:dyDescent="0.2">
      <c r="A14" s="3" t="s">
        <v>13</v>
      </c>
      <c r="B14" s="84">
        <v>76167.22</v>
      </c>
      <c r="C14" s="84">
        <v>77637.119999999995</v>
      </c>
      <c r="D14" s="84">
        <v>65743.02</v>
      </c>
      <c r="E14" s="84">
        <v>167854.3</v>
      </c>
      <c r="F14" s="84">
        <v>63916.54</v>
      </c>
      <c r="G14" s="84">
        <v>51272.52</v>
      </c>
      <c r="H14" s="84">
        <v>58328.4</v>
      </c>
      <c r="I14" s="84">
        <v>69084.41</v>
      </c>
      <c r="J14" s="84">
        <v>101008.73</v>
      </c>
    </row>
    <row r="15" spans="1:11" s="1" customFormat="1" ht="21.95" customHeight="1" x14ac:dyDescent="0.2">
      <c r="A15" s="3" t="s">
        <v>14</v>
      </c>
      <c r="B15" s="84">
        <v>79003.429999999993</v>
      </c>
      <c r="C15" s="84">
        <v>80430.460000000006</v>
      </c>
      <c r="D15" s="84">
        <v>68628.789999999994</v>
      </c>
      <c r="E15" s="84">
        <v>170538.06</v>
      </c>
      <c r="F15" s="84">
        <v>66711.56</v>
      </c>
      <c r="G15" s="84">
        <v>52568.66</v>
      </c>
      <c r="H15" s="84">
        <v>61019.95</v>
      </c>
      <c r="I15" s="84">
        <v>72486.210000000006</v>
      </c>
      <c r="J15" s="84">
        <v>103042.5</v>
      </c>
    </row>
    <row r="16" spans="1:11" s="1" customFormat="1" ht="21.95" customHeight="1" x14ac:dyDescent="0.2">
      <c r="A16" s="3" t="s">
        <v>15</v>
      </c>
      <c r="B16" s="84">
        <v>83177</v>
      </c>
      <c r="C16" s="84">
        <v>83857</v>
      </c>
      <c r="D16" s="84">
        <v>74271</v>
      </c>
      <c r="E16" s="84">
        <v>193693</v>
      </c>
      <c r="F16" s="84">
        <v>67826</v>
      </c>
      <c r="G16" s="84">
        <v>61617</v>
      </c>
      <c r="H16" s="84">
        <v>55447</v>
      </c>
      <c r="I16" s="84">
        <v>73424</v>
      </c>
      <c r="J16" s="84">
        <v>111087</v>
      </c>
    </row>
    <row r="17" spans="1:11" s="1" customFormat="1" ht="21.95" customHeight="1" x14ac:dyDescent="0.2">
      <c r="A17" s="3" t="s">
        <v>16</v>
      </c>
      <c r="B17" s="84">
        <v>89008</v>
      </c>
      <c r="C17" s="84">
        <v>91203</v>
      </c>
      <c r="D17" s="84">
        <v>78526</v>
      </c>
      <c r="E17" s="84">
        <v>204640</v>
      </c>
      <c r="F17" s="84">
        <v>70790</v>
      </c>
      <c r="G17" s="84">
        <v>64302</v>
      </c>
      <c r="H17" s="84">
        <v>57145</v>
      </c>
      <c r="I17" s="84">
        <v>76902</v>
      </c>
      <c r="J17" s="84">
        <v>114896</v>
      </c>
    </row>
    <row r="18" spans="1:11" s="1" customFormat="1" ht="21.95" customHeight="1" x14ac:dyDescent="0.2">
      <c r="A18" s="3" t="s">
        <v>17</v>
      </c>
      <c r="B18" s="84">
        <v>93537</v>
      </c>
      <c r="C18" s="84">
        <v>94699</v>
      </c>
      <c r="D18" s="84">
        <v>83489</v>
      </c>
      <c r="E18" s="84">
        <v>214147</v>
      </c>
      <c r="F18" s="84">
        <v>73225</v>
      </c>
      <c r="G18" s="84">
        <v>66767</v>
      </c>
      <c r="H18" s="84">
        <v>58684</v>
      </c>
      <c r="I18" s="84">
        <v>79504</v>
      </c>
      <c r="J18" s="84">
        <v>117385</v>
      </c>
    </row>
    <row r="19" spans="1:11" s="1" customFormat="1" ht="21.95" customHeight="1" x14ac:dyDescent="0.2">
      <c r="A19" s="3" t="s">
        <v>18</v>
      </c>
      <c r="B19" s="84">
        <v>98909</v>
      </c>
      <c r="C19" s="84">
        <v>101333</v>
      </c>
      <c r="D19" s="84">
        <v>87556</v>
      </c>
      <c r="E19" s="84">
        <v>223684</v>
      </c>
      <c r="F19" s="84">
        <v>76686</v>
      </c>
      <c r="G19" s="84">
        <v>70514</v>
      </c>
      <c r="H19" s="84">
        <v>61354</v>
      </c>
      <c r="I19" s="84">
        <v>83012</v>
      </c>
      <c r="J19" s="84">
        <v>118912</v>
      </c>
    </row>
    <row r="20" spans="1:11" s="1" customFormat="1" ht="21.95" customHeight="1" x14ac:dyDescent="0.2">
      <c r="A20" s="3" t="s">
        <v>19</v>
      </c>
      <c r="B20" s="84">
        <v>109197.56</v>
      </c>
      <c r="C20" s="84">
        <v>110652.01</v>
      </c>
      <c r="D20" s="84">
        <v>99632.51</v>
      </c>
      <c r="E20" s="84">
        <v>234090.6</v>
      </c>
      <c r="F20" s="84">
        <v>89867.64</v>
      </c>
      <c r="G20" s="84">
        <v>71741.33</v>
      </c>
      <c r="H20" s="84">
        <v>83236.73</v>
      </c>
      <c r="I20" s="84">
        <v>97482.92</v>
      </c>
      <c r="J20" s="84">
        <v>146663.64000000001</v>
      </c>
    </row>
    <row r="21" spans="1:11" s="1" customFormat="1" ht="21.95" customHeight="1" x14ac:dyDescent="0.2">
      <c r="A21" s="3" t="s">
        <v>20</v>
      </c>
      <c r="B21" s="84">
        <v>116278.85</v>
      </c>
      <c r="C21" s="84">
        <v>116378.88</v>
      </c>
      <c r="D21" s="84">
        <v>106949.17</v>
      </c>
      <c r="E21" s="84">
        <v>253713.25</v>
      </c>
      <c r="F21" s="84">
        <v>91637.43</v>
      </c>
      <c r="G21" s="84">
        <v>73576.960000000006</v>
      </c>
      <c r="H21" s="84">
        <v>83985.15</v>
      </c>
      <c r="I21" s="84">
        <v>99908.63</v>
      </c>
      <c r="J21" s="84">
        <v>157717.51999999999</v>
      </c>
    </row>
    <row r="22" spans="1:11" s="1" customFormat="1" ht="21.95" customHeight="1" x14ac:dyDescent="0.2">
      <c r="A22" s="3" t="s">
        <v>21</v>
      </c>
      <c r="B22" s="84">
        <v>121315.13</v>
      </c>
      <c r="C22" s="84">
        <v>123050.21</v>
      </c>
      <c r="D22" s="84">
        <v>110603.62</v>
      </c>
      <c r="E22" s="84">
        <v>259919.15</v>
      </c>
      <c r="F22" s="84">
        <v>92892.27</v>
      </c>
      <c r="G22" s="84">
        <v>72096.7</v>
      </c>
      <c r="H22" s="84">
        <v>85155.79</v>
      </c>
      <c r="I22" s="84">
        <v>101459.09</v>
      </c>
      <c r="J22" s="84">
        <v>161595.15</v>
      </c>
    </row>
    <row r="23" spans="1:11" s="1" customFormat="1" ht="21.95" customHeight="1" x14ac:dyDescent="0.2">
      <c r="A23" s="3" t="s">
        <v>22</v>
      </c>
      <c r="B23" s="84">
        <v>122342.88</v>
      </c>
      <c r="C23" s="84">
        <v>122925.01</v>
      </c>
      <c r="D23" s="84">
        <v>112429.04</v>
      </c>
      <c r="E23" s="84">
        <v>262747.65000000002</v>
      </c>
      <c r="F23" s="84">
        <v>94362.82</v>
      </c>
      <c r="G23" s="84">
        <v>72265.279999999999</v>
      </c>
      <c r="H23" s="84">
        <v>86770.32</v>
      </c>
      <c r="I23" s="84">
        <v>102928.68</v>
      </c>
      <c r="J23" s="84">
        <v>162842.35999999999</v>
      </c>
    </row>
    <row r="24" spans="1:11" s="1" customFormat="1" ht="21.95" customHeight="1" x14ac:dyDescent="0.2">
      <c r="A24" s="3" t="s">
        <v>23</v>
      </c>
      <c r="B24" s="84">
        <v>127228.93</v>
      </c>
      <c r="C24" s="84">
        <v>115612.9</v>
      </c>
      <c r="D24" s="84">
        <v>127139.25</v>
      </c>
      <c r="E24" s="84">
        <v>292380.75</v>
      </c>
      <c r="F24" s="84">
        <v>90891.5</v>
      </c>
      <c r="G24" s="84">
        <v>72572.55</v>
      </c>
      <c r="H24" s="84">
        <v>85532.32</v>
      </c>
      <c r="I24" s="84">
        <v>100502.5</v>
      </c>
      <c r="J24" s="84">
        <v>133657.26</v>
      </c>
    </row>
    <row r="25" spans="1:11" s="1" customFormat="1" ht="21.95" customHeight="1" x14ac:dyDescent="0.2">
      <c r="A25" s="3" t="s">
        <v>24</v>
      </c>
      <c r="B25" s="84">
        <v>128829</v>
      </c>
      <c r="C25" s="84">
        <v>116433</v>
      </c>
      <c r="D25" s="84">
        <v>129151</v>
      </c>
      <c r="E25" s="84">
        <v>296128</v>
      </c>
      <c r="F25" s="84">
        <v>92363</v>
      </c>
      <c r="G25" s="84">
        <v>74282</v>
      </c>
      <c r="H25" s="84">
        <v>87084</v>
      </c>
      <c r="I25" s="84">
        <v>101952</v>
      </c>
      <c r="J25" s="84">
        <v>132642</v>
      </c>
    </row>
    <row r="26" spans="1:11" s="1" customFormat="1" ht="21.95" customHeight="1" x14ac:dyDescent="0.2">
      <c r="A26" s="3" t="s">
        <v>25</v>
      </c>
      <c r="B26" s="84">
        <v>134098.13</v>
      </c>
      <c r="C26" s="84">
        <v>119893.08</v>
      </c>
      <c r="D26" s="84">
        <v>135518.22</v>
      </c>
      <c r="E26" s="84">
        <v>303375.67</v>
      </c>
      <c r="F26" s="84">
        <v>94526.47</v>
      </c>
      <c r="G26" s="84">
        <v>76135.63</v>
      </c>
      <c r="H26" s="84">
        <v>88734</v>
      </c>
      <c r="I26" s="84">
        <v>105024.44</v>
      </c>
      <c r="J26" s="84">
        <v>135485.26</v>
      </c>
    </row>
    <row r="27" spans="1:11" s="1" customFormat="1" ht="43.15" customHeight="1" x14ac:dyDescent="0.2">
      <c r="A27" s="129" t="s">
        <v>242</v>
      </c>
      <c r="B27" s="129"/>
      <c r="C27" s="129"/>
      <c r="D27" s="129"/>
      <c r="E27" s="129"/>
      <c r="F27" s="129"/>
      <c r="G27" s="129"/>
      <c r="H27" s="129"/>
      <c r="I27" s="129"/>
      <c r="J27" s="129"/>
      <c r="K27" s="129"/>
    </row>
    <row r="28" spans="1:11" x14ac:dyDescent="0.2">
      <c r="A28" s="128" t="s">
        <v>333</v>
      </c>
      <c r="B28" s="128"/>
      <c r="C28" s="128"/>
      <c r="D28" s="128"/>
      <c r="E28" s="128"/>
      <c r="F28" s="128"/>
      <c r="G28" s="128"/>
      <c r="H28" s="128"/>
      <c r="I28" s="128"/>
      <c r="J28" s="128"/>
      <c r="K28" s="128"/>
    </row>
  </sheetData>
  <mergeCells count="12">
    <mergeCell ref="J1:K1"/>
    <mergeCell ref="A28:K28"/>
    <mergeCell ref="A2:K2"/>
    <mergeCell ref="A27:K27"/>
    <mergeCell ref="A3:K3"/>
    <mergeCell ref="A4:A7"/>
    <mergeCell ref="B4:E5"/>
    <mergeCell ref="B6:B7"/>
    <mergeCell ref="C6:E6"/>
    <mergeCell ref="F4:J5"/>
    <mergeCell ref="F6:F7"/>
    <mergeCell ref="G6:J6"/>
  </mergeCells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"/>
  <sheetViews>
    <sheetView topLeftCell="A7" workbookViewId="0">
      <selection activeCell="A27" sqref="A27:K27"/>
    </sheetView>
  </sheetViews>
  <sheetFormatPr defaultRowHeight="12.75" x14ac:dyDescent="0.2"/>
  <cols>
    <col min="1" max="1" width="22.5703125" customWidth="1"/>
    <col min="2" max="14" width="18.42578125" customWidth="1"/>
    <col min="15" max="15" width="14.7109375" customWidth="1"/>
  </cols>
  <sheetData>
    <row r="1" spans="1:15" s="1" customFormat="1" ht="29.25" customHeight="1" x14ac:dyDescent="0.2">
      <c r="O1" s="6" t="s">
        <v>253</v>
      </c>
    </row>
    <row r="2" spans="1:15" s="1" customFormat="1" ht="44.25" customHeight="1" x14ac:dyDescent="0.2">
      <c r="A2" s="136" t="s">
        <v>243</v>
      </c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</row>
    <row r="3" spans="1:15" s="1" customFormat="1" ht="14.45" customHeight="1" x14ac:dyDescent="0.2">
      <c r="A3" s="97" t="s">
        <v>254</v>
      </c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  <c r="M3" s="97"/>
      <c r="N3" s="97"/>
    </row>
    <row r="4" spans="1:15" s="1" customFormat="1" ht="12" x14ac:dyDescent="0.2"/>
    <row r="5" spans="1:15" s="1" customFormat="1" ht="21.95" customHeight="1" x14ac:dyDescent="0.2">
      <c r="A5" s="100" t="s">
        <v>231</v>
      </c>
      <c r="B5" s="100" t="s">
        <v>243</v>
      </c>
      <c r="C5" s="100"/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 t="s">
        <v>252</v>
      </c>
    </row>
    <row r="6" spans="1:15" s="1" customFormat="1" ht="21.95" customHeight="1" x14ac:dyDescent="0.2">
      <c r="A6" s="100"/>
      <c r="B6" s="100" t="s">
        <v>244</v>
      </c>
      <c r="C6" s="100"/>
      <c r="D6" s="100"/>
      <c r="E6" s="100"/>
      <c r="F6" s="100"/>
      <c r="G6" s="100"/>
      <c r="H6" s="100" t="s">
        <v>245</v>
      </c>
      <c r="I6" s="100"/>
      <c r="J6" s="100"/>
      <c r="K6" s="100"/>
      <c r="L6" s="100"/>
      <c r="M6" s="100"/>
      <c r="N6" s="100"/>
    </row>
    <row r="7" spans="1:15" s="1" customFormat="1" ht="88.5" customHeight="1" x14ac:dyDescent="0.2">
      <c r="A7" s="100"/>
      <c r="B7" s="7" t="s">
        <v>246</v>
      </c>
      <c r="C7" s="7" t="s">
        <v>247</v>
      </c>
      <c r="D7" s="7" t="s">
        <v>248</v>
      </c>
      <c r="E7" s="7" t="s">
        <v>249</v>
      </c>
      <c r="F7" s="7" t="s">
        <v>250</v>
      </c>
      <c r="G7" s="7" t="s">
        <v>251</v>
      </c>
      <c r="H7" s="7" t="s">
        <v>246</v>
      </c>
      <c r="I7" s="7" t="s">
        <v>247</v>
      </c>
      <c r="J7" s="7" t="s">
        <v>248</v>
      </c>
      <c r="K7" s="7" t="s">
        <v>249</v>
      </c>
      <c r="L7" s="7" t="s">
        <v>250</v>
      </c>
      <c r="M7" s="7" t="s">
        <v>251</v>
      </c>
      <c r="N7" s="100"/>
    </row>
    <row r="8" spans="1:15" s="1" customFormat="1" ht="21.95" customHeight="1" x14ac:dyDescent="0.25">
      <c r="A8" s="22" t="s">
        <v>7</v>
      </c>
      <c r="B8" s="24">
        <v>226258</v>
      </c>
      <c r="C8" s="24">
        <v>4433</v>
      </c>
      <c r="D8" s="24">
        <v>1833</v>
      </c>
      <c r="E8" s="24">
        <v>153</v>
      </c>
      <c r="F8" s="24">
        <v>28289</v>
      </c>
      <c r="G8" s="24">
        <v>3888</v>
      </c>
      <c r="H8" s="24">
        <v>957</v>
      </c>
      <c r="I8" s="24">
        <v>627</v>
      </c>
      <c r="J8" s="24">
        <v>23</v>
      </c>
      <c r="K8" s="24">
        <v>8</v>
      </c>
      <c r="L8" s="24">
        <v>35</v>
      </c>
      <c r="M8" s="24">
        <v>12</v>
      </c>
      <c r="N8" s="24">
        <v>5598</v>
      </c>
    </row>
    <row r="9" spans="1:15" s="1" customFormat="1" ht="21.95" customHeight="1" x14ac:dyDescent="0.25">
      <c r="A9" s="22" t="s">
        <v>8</v>
      </c>
      <c r="B9" s="24">
        <v>227626</v>
      </c>
      <c r="C9" s="24">
        <v>3329</v>
      </c>
      <c r="D9" s="24">
        <v>1941</v>
      </c>
      <c r="E9" s="24">
        <v>135</v>
      </c>
      <c r="F9" s="24">
        <v>25371</v>
      </c>
      <c r="G9" s="24">
        <v>4324</v>
      </c>
      <c r="H9" s="24">
        <v>720</v>
      </c>
      <c r="I9" s="24">
        <v>554</v>
      </c>
      <c r="J9" s="24">
        <v>13</v>
      </c>
      <c r="K9" s="24">
        <v>87</v>
      </c>
      <c r="L9" s="24">
        <v>3</v>
      </c>
      <c r="M9" s="24">
        <v>11</v>
      </c>
      <c r="N9" s="24">
        <v>5360</v>
      </c>
    </row>
    <row r="10" spans="1:15" s="1" customFormat="1" ht="21.95" customHeight="1" x14ac:dyDescent="0.25">
      <c r="A10" s="22" t="s">
        <v>9</v>
      </c>
      <c r="B10" s="24">
        <v>254086</v>
      </c>
      <c r="C10" s="24">
        <v>4969</v>
      </c>
      <c r="D10" s="24">
        <v>2060</v>
      </c>
      <c r="E10" s="24">
        <v>285</v>
      </c>
      <c r="F10" s="24">
        <v>24203</v>
      </c>
      <c r="G10" s="24">
        <v>6156</v>
      </c>
      <c r="H10" s="24">
        <v>919</v>
      </c>
      <c r="I10" s="24">
        <v>465</v>
      </c>
      <c r="J10" s="24">
        <v>19</v>
      </c>
      <c r="K10" s="24">
        <v>129</v>
      </c>
      <c r="L10" s="24">
        <v>2</v>
      </c>
      <c r="M10" s="24">
        <v>11</v>
      </c>
      <c r="N10" s="24">
        <v>6658</v>
      </c>
    </row>
    <row r="11" spans="1:15" s="1" customFormat="1" ht="21.95" customHeight="1" x14ac:dyDescent="0.25">
      <c r="A11" s="22" t="s">
        <v>10</v>
      </c>
      <c r="B11" s="24">
        <v>339840</v>
      </c>
      <c r="C11" s="24">
        <v>10944</v>
      </c>
      <c r="D11" s="24">
        <v>2489</v>
      </c>
      <c r="E11" s="24">
        <v>280</v>
      </c>
      <c r="F11" s="24">
        <v>32325</v>
      </c>
      <c r="G11" s="24">
        <v>8911</v>
      </c>
      <c r="H11" s="24">
        <v>637</v>
      </c>
      <c r="I11" s="24">
        <v>268</v>
      </c>
      <c r="J11" s="24">
        <v>41</v>
      </c>
      <c r="K11" s="24">
        <v>40</v>
      </c>
      <c r="L11" s="24">
        <v>2</v>
      </c>
      <c r="M11" s="24">
        <v>2</v>
      </c>
      <c r="N11" s="24">
        <v>9464</v>
      </c>
    </row>
    <row r="12" spans="1:15" s="1" customFormat="1" ht="21.95" customHeight="1" x14ac:dyDescent="0.25">
      <c r="A12" s="22" t="s">
        <v>11</v>
      </c>
      <c r="B12" s="24">
        <v>342153</v>
      </c>
      <c r="C12" s="24">
        <v>14980</v>
      </c>
      <c r="D12" s="24">
        <v>2225</v>
      </c>
      <c r="E12" s="24">
        <v>68</v>
      </c>
      <c r="F12" s="24">
        <v>27296</v>
      </c>
      <c r="G12" s="24">
        <v>9739</v>
      </c>
      <c r="H12" s="24">
        <v>1084</v>
      </c>
      <c r="I12" s="24">
        <v>186</v>
      </c>
      <c r="J12" s="24">
        <v>21</v>
      </c>
      <c r="K12" s="24">
        <v>24</v>
      </c>
      <c r="L12" s="24">
        <v>1</v>
      </c>
      <c r="M12" s="24">
        <v>2</v>
      </c>
      <c r="N12" s="24">
        <v>9547</v>
      </c>
    </row>
    <row r="13" spans="1:15" s="1" customFormat="1" ht="21.95" customHeight="1" x14ac:dyDescent="0.25">
      <c r="A13" s="22" t="s">
        <v>12</v>
      </c>
      <c r="B13" s="24">
        <v>321885</v>
      </c>
      <c r="C13" s="24">
        <v>10344</v>
      </c>
      <c r="D13" s="24">
        <v>2497</v>
      </c>
      <c r="E13" s="24">
        <v>54</v>
      </c>
      <c r="F13" s="24">
        <v>27202</v>
      </c>
      <c r="G13" s="24">
        <v>10773</v>
      </c>
      <c r="H13" s="24">
        <v>369</v>
      </c>
      <c r="I13" s="24">
        <v>143</v>
      </c>
      <c r="J13" s="24">
        <v>0</v>
      </c>
      <c r="K13" s="24">
        <v>1</v>
      </c>
      <c r="L13" s="24">
        <v>0</v>
      </c>
      <c r="M13" s="24">
        <v>16</v>
      </c>
      <c r="N13" s="24">
        <v>8188</v>
      </c>
    </row>
    <row r="14" spans="1:15" s="1" customFormat="1" ht="21.95" customHeight="1" x14ac:dyDescent="0.25">
      <c r="A14" s="22" t="s">
        <v>13</v>
      </c>
      <c r="B14" s="24">
        <v>449456</v>
      </c>
      <c r="C14" s="24">
        <v>16275</v>
      </c>
      <c r="D14" s="24">
        <v>4416</v>
      </c>
      <c r="E14" s="24">
        <v>102</v>
      </c>
      <c r="F14" s="24">
        <v>49431</v>
      </c>
      <c r="G14" s="24">
        <v>18278</v>
      </c>
      <c r="H14" s="24">
        <v>889</v>
      </c>
      <c r="I14" s="24">
        <v>285</v>
      </c>
      <c r="J14" s="24">
        <v>21</v>
      </c>
      <c r="K14" s="24">
        <v>64</v>
      </c>
      <c r="L14" s="24">
        <v>3</v>
      </c>
      <c r="M14" s="24">
        <v>33</v>
      </c>
      <c r="N14" s="24">
        <v>11527</v>
      </c>
    </row>
    <row r="15" spans="1:15" s="1" customFormat="1" ht="21.95" customHeight="1" x14ac:dyDescent="0.25">
      <c r="A15" s="22" t="s">
        <v>14</v>
      </c>
      <c r="B15" s="24">
        <v>578403</v>
      </c>
      <c r="C15" s="24">
        <v>24617</v>
      </c>
      <c r="D15" s="24">
        <v>6012</v>
      </c>
      <c r="E15" s="24">
        <v>160</v>
      </c>
      <c r="F15" s="24">
        <v>52895</v>
      </c>
      <c r="G15" s="24">
        <v>17886</v>
      </c>
      <c r="H15" s="24">
        <v>1125</v>
      </c>
      <c r="I15" s="24">
        <v>387</v>
      </c>
      <c r="J15" s="24">
        <v>25</v>
      </c>
      <c r="K15" s="24">
        <v>28</v>
      </c>
      <c r="L15" s="24">
        <v>3</v>
      </c>
      <c r="M15" s="24">
        <v>19</v>
      </c>
      <c r="N15" s="24">
        <v>13825</v>
      </c>
    </row>
    <row r="16" spans="1:15" s="1" customFormat="1" ht="21.95" customHeight="1" x14ac:dyDescent="0.25">
      <c r="A16" s="22" t="s">
        <v>15</v>
      </c>
      <c r="B16" s="24">
        <v>455499</v>
      </c>
      <c r="C16" s="24">
        <v>19160</v>
      </c>
      <c r="D16" s="24">
        <v>3456</v>
      </c>
      <c r="E16" s="24">
        <v>133</v>
      </c>
      <c r="F16" s="24">
        <v>25918</v>
      </c>
      <c r="G16" s="24">
        <v>8324</v>
      </c>
      <c r="H16" s="24">
        <v>502</v>
      </c>
      <c r="I16" s="24">
        <v>198</v>
      </c>
      <c r="J16" s="24">
        <v>11</v>
      </c>
      <c r="K16" s="24">
        <v>23</v>
      </c>
      <c r="L16" s="24">
        <v>2</v>
      </c>
      <c r="M16" s="24">
        <v>13</v>
      </c>
      <c r="N16" s="24">
        <v>10164</v>
      </c>
    </row>
    <row r="17" spans="1:14" s="1" customFormat="1" ht="21.95" customHeight="1" x14ac:dyDescent="0.25">
      <c r="A17" s="22" t="s">
        <v>16</v>
      </c>
      <c r="B17" s="24">
        <v>502525</v>
      </c>
      <c r="C17" s="24">
        <v>19114</v>
      </c>
      <c r="D17" s="24">
        <v>4168</v>
      </c>
      <c r="E17" s="24">
        <v>88</v>
      </c>
      <c r="F17" s="24">
        <v>28801</v>
      </c>
      <c r="G17" s="24">
        <v>11637</v>
      </c>
      <c r="H17" s="24">
        <v>636</v>
      </c>
      <c r="I17" s="24">
        <v>231</v>
      </c>
      <c r="J17" s="24">
        <v>40</v>
      </c>
      <c r="K17" s="24">
        <v>3</v>
      </c>
      <c r="L17" s="24">
        <v>3</v>
      </c>
      <c r="M17" s="24">
        <v>9</v>
      </c>
      <c r="N17" s="24">
        <v>13605</v>
      </c>
    </row>
    <row r="18" spans="1:14" s="1" customFormat="1" ht="21.95" customHeight="1" x14ac:dyDescent="0.25">
      <c r="A18" s="22" t="s">
        <v>17</v>
      </c>
      <c r="B18" s="24">
        <v>476654</v>
      </c>
      <c r="C18" s="24">
        <v>16972</v>
      </c>
      <c r="D18" s="24">
        <v>4017</v>
      </c>
      <c r="E18" s="24">
        <v>61</v>
      </c>
      <c r="F18" s="24">
        <v>30673</v>
      </c>
      <c r="G18" s="24">
        <v>17019</v>
      </c>
      <c r="H18" s="24">
        <v>433</v>
      </c>
      <c r="I18" s="24">
        <v>48</v>
      </c>
      <c r="J18" s="24">
        <v>4</v>
      </c>
      <c r="K18" s="24">
        <v>4</v>
      </c>
      <c r="L18" s="24">
        <v>4</v>
      </c>
      <c r="M18" s="24">
        <v>6</v>
      </c>
      <c r="N18" s="24">
        <v>14060</v>
      </c>
    </row>
    <row r="19" spans="1:14" s="1" customFormat="1" ht="21.95" customHeight="1" x14ac:dyDescent="0.25">
      <c r="A19" s="22" t="s">
        <v>18</v>
      </c>
      <c r="B19" s="24">
        <v>517201</v>
      </c>
      <c r="C19" s="24">
        <v>11914</v>
      </c>
      <c r="D19" s="24">
        <v>5760</v>
      </c>
      <c r="E19" s="24">
        <v>56</v>
      </c>
      <c r="F19" s="24">
        <v>27968</v>
      </c>
      <c r="G19" s="24">
        <v>10632</v>
      </c>
      <c r="H19" s="24">
        <v>447</v>
      </c>
      <c r="I19" s="24">
        <v>162</v>
      </c>
      <c r="J19" s="24">
        <v>23</v>
      </c>
      <c r="K19" s="24">
        <v>5</v>
      </c>
      <c r="L19" s="24">
        <v>0</v>
      </c>
      <c r="M19" s="24">
        <v>5</v>
      </c>
      <c r="N19" s="24">
        <v>14122</v>
      </c>
    </row>
    <row r="20" spans="1:14" s="1" customFormat="1" ht="21.95" customHeight="1" x14ac:dyDescent="0.25">
      <c r="A20" s="22" t="s">
        <v>19</v>
      </c>
      <c r="B20" s="24">
        <v>441881</v>
      </c>
      <c r="C20" s="24">
        <v>5905</v>
      </c>
      <c r="D20" s="24">
        <v>4501</v>
      </c>
      <c r="E20" s="24">
        <v>33</v>
      </c>
      <c r="F20" s="24">
        <v>26256</v>
      </c>
      <c r="G20" s="24">
        <v>8451</v>
      </c>
      <c r="H20" s="24">
        <v>1206</v>
      </c>
      <c r="I20" s="24">
        <v>28</v>
      </c>
      <c r="J20" s="24">
        <v>3</v>
      </c>
      <c r="K20" s="24">
        <v>15</v>
      </c>
      <c r="L20" s="24">
        <v>1</v>
      </c>
      <c r="M20" s="24">
        <v>7</v>
      </c>
      <c r="N20" s="24">
        <v>10513</v>
      </c>
    </row>
    <row r="21" spans="1:14" s="1" customFormat="1" ht="21.95" customHeight="1" x14ac:dyDescent="0.25">
      <c r="A21" s="22" t="s">
        <v>20</v>
      </c>
      <c r="B21" s="24">
        <v>282916</v>
      </c>
      <c r="C21" s="24">
        <v>3128</v>
      </c>
      <c r="D21" s="24">
        <v>2682</v>
      </c>
      <c r="E21" s="24">
        <v>11</v>
      </c>
      <c r="F21" s="24">
        <v>26006</v>
      </c>
      <c r="G21" s="24">
        <v>5957</v>
      </c>
      <c r="H21" s="24">
        <v>3482</v>
      </c>
      <c r="I21" s="24">
        <v>229</v>
      </c>
      <c r="J21" s="24">
        <v>22</v>
      </c>
      <c r="K21" s="24">
        <v>0</v>
      </c>
      <c r="L21" s="24">
        <v>1</v>
      </c>
      <c r="M21" s="24">
        <v>0</v>
      </c>
      <c r="N21" s="24">
        <v>5995</v>
      </c>
    </row>
    <row r="22" spans="1:14" s="1" customFormat="1" ht="21.95" customHeight="1" x14ac:dyDescent="0.25">
      <c r="A22" s="22" t="s">
        <v>21</v>
      </c>
      <c r="B22" s="24">
        <v>342032</v>
      </c>
      <c r="C22" s="24">
        <v>9881</v>
      </c>
      <c r="D22" s="24">
        <v>4038</v>
      </c>
      <c r="E22" s="24">
        <v>15</v>
      </c>
      <c r="F22" s="24">
        <v>21604</v>
      </c>
      <c r="G22" s="24">
        <v>7703</v>
      </c>
      <c r="H22" s="24">
        <v>423</v>
      </c>
      <c r="I22" s="24">
        <v>404</v>
      </c>
      <c r="J22" s="24">
        <v>0</v>
      </c>
      <c r="K22" s="24">
        <v>0</v>
      </c>
      <c r="L22" s="24">
        <v>2</v>
      </c>
      <c r="M22" s="24">
        <v>0</v>
      </c>
      <c r="N22" s="24">
        <v>7171</v>
      </c>
    </row>
    <row r="23" spans="1:14" s="1" customFormat="1" ht="21.95" customHeight="1" x14ac:dyDescent="0.25">
      <c r="A23" s="22" t="s">
        <v>22</v>
      </c>
      <c r="B23" s="24">
        <v>453580</v>
      </c>
      <c r="C23" s="24">
        <v>4768</v>
      </c>
      <c r="D23" s="24">
        <v>4606</v>
      </c>
      <c r="E23" s="24">
        <v>107</v>
      </c>
      <c r="F23" s="24">
        <v>22498</v>
      </c>
      <c r="G23" s="24">
        <v>8465</v>
      </c>
      <c r="H23" s="24">
        <v>205</v>
      </c>
      <c r="I23" s="24">
        <v>145</v>
      </c>
      <c r="J23" s="24">
        <v>0</v>
      </c>
      <c r="K23" s="24">
        <v>0</v>
      </c>
      <c r="L23" s="24">
        <v>1</v>
      </c>
      <c r="M23" s="24">
        <v>0</v>
      </c>
      <c r="N23" s="24">
        <v>8397</v>
      </c>
    </row>
    <row r="24" spans="1:14" s="1" customFormat="1" ht="21.95" customHeight="1" x14ac:dyDescent="0.25">
      <c r="A24" s="22" t="s">
        <v>23</v>
      </c>
      <c r="B24" s="24">
        <v>435141</v>
      </c>
      <c r="C24" s="24">
        <v>3691</v>
      </c>
      <c r="D24" s="24">
        <v>4474</v>
      </c>
      <c r="E24" s="24">
        <v>91</v>
      </c>
      <c r="F24" s="24">
        <v>28776</v>
      </c>
      <c r="G24" s="24">
        <v>3440</v>
      </c>
      <c r="H24" s="24">
        <v>121</v>
      </c>
      <c r="I24" s="24">
        <v>3</v>
      </c>
      <c r="J24" s="24">
        <v>0</v>
      </c>
      <c r="K24" s="24">
        <v>3</v>
      </c>
      <c r="L24" s="24">
        <v>0</v>
      </c>
      <c r="M24" s="24">
        <v>2</v>
      </c>
      <c r="N24" s="24">
        <v>8003</v>
      </c>
    </row>
    <row r="25" spans="1:14" s="1" customFormat="1" ht="21.95" customHeight="1" x14ac:dyDescent="0.25">
      <c r="A25" s="22" t="s">
        <v>24</v>
      </c>
      <c r="B25" s="24">
        <v>511494</v>
      </c>
      <c r="C25" s="24">
        <v>4639</v>
      </c>
      <c r="D25" s="24">
        <v>5831</v>
      </c>
      <c r="E25" s="24">
        <v>137</v>
      </c>
      <c r="F25" s="24">
        <v>33528</v>
      </c>
      <c r="G25" s="24">
        <v>4372</v>
      </c>
      <c r="H25" s="24">
        <v>113</v>
      </c>
      <c r="I25" s="24">
        <v>4</v>
      </c>
      <c r="J25" s="24">
        <v>0</v>
      </c>
      <c r="K25" s="24">
        <v>0</v>
      </c>
      <c r="L25" s="24">
        <v>0</v>
      </c>
      <c r="M25" s="24">
        <v>1</v>
      </c>
      <c r="N25" s="24">
        <v>8395</v>
      </c>
    </row>
    <row r="26" spans="1:14" s="1" customFormat="1" ht="21.95" customHeight="1" x14ac:dyDescent="0.25">
      <c r="A26" s="22" t="s">
        <v>25</v>
      </c>
      <c r="B26" s="24">
        <v>548249</v>
      </c>
      <c r="C26" s="24">
        <v>3950</v>
      </c>
      <c r="D26" s="24">
        <v>6760</v>
      </c>
      <c r="E26" s="24">
        <v>142</v>
      </c>
      <c r="F26" s="24">
        <v>30462</v>
      </c>
      <c r="G26" s="24">
        <v>4547</v>
      </c>
      <c r="H26" s="24">
        <v>152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9237</v>
      </c>
    </row>
    <row r="27" spans="1:14" s="1" customFormat="1" ht="18.600000000000001" customHeight="1" x14ac:dyDescent="0.2">
      <c r="A27" s="128" t="s">
        <v>333</v>
      </c>
      <c r="B27" s="128"/>
      <c r="C27" s="128"/>
      <c r="D27" s="128"/>
      <c r="E27" s="128"/>
      <c r="F27" s="128"/>
      <c r="G27" s="128"/>
      <c r="H27" s="128"/>
      <c r="I27" s="128"/>
      <c r="J27" s="128"/>
      <c r="K27" s="128"/>
    </row>
  </sheetData>
  <mergeCells count="8">
    <mergeCell ref="A2:N2"/>
    <mergeCell ref="A27:K27"/>
    <mergeCell ref="A3:N3"/>
    <mergeCell ref="A5:A7"/>
    <mergeCell ref="B5:M5"/>
    <mergeCell ref="B6:G6"/>
    <mergeCell ref="H6:M6"/>
    <mergeCell ref="N5:N7"/>
  </mergeCells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"/>
  <sheetViews>
    <sheetView workbookViewId="0"/>
  </sheetViews>
  <sheetFormatPr defaultRowHeight="12.75" x14ac:dyDescent="0.2"/>
  <cols>
    <col min="1" max="1" width="22.5703125" customWidth="1"/>
    <col min="2" max="12" width="15.7109375" customWidth="1"/>
    <col min="13" max="13" width="14.7109375" customWidth="1"/>
    <col min="14" max="14" width="3.140625" customWidth="1"/>
  </cols>
  <sheetData>
    <row r="1" spans="1:13" s="1" customFormat="1" ht="29.25" customHeight="1" x14ac:dyDescent="0.2">
      <c r="M1" s="6" t="s">
        <v>261</v>
      </c>
    </row>
    <row r="2" spans="1:13" s="1" customFormat="1" ht="43.7" customHeight="1" x14ac:dyDescent="0.2">
      <c r="A2" s="99" t="s">
        <v>262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</row>
    <row r="3" spans="1:13" s="1" customFormat="1" ht="14.45" customHeight="1" x14ac:dyDescent="0.2">
      <c r="A3" s="97" t="s">
        <v>254</v>
      </c>
      <c r="B3" s="97"/>
      <c r="C3" s="97"/>
      <c r="D3" s="97"/>
      <c r="E3" s="97"/>
      <c r="F3" s="97"/>
      <c r="G3" s="97"/>
      <c r="H3" s="97"/>
      <c r="I3" s="97"/>
      <c r="J3" s="97"/>
      <c r="K3" s="97"/>
      <c r="L3" s="97"/>
    </row>
    <row r="4" spans="1:13" s="1" customFormat="1" ht="12" x14ac:dyDescent="0.2"/>
    <row r="5" spans="1:13" s="1" customFormat="1" ht="42.2" customHeight="1" x14ac:dyDescent="0.2">
      <c r="A5" s="100" t="s">
        <v>231</v>
      </c>
      <c r="B5" s="100" t="s">
        <v>255</v>
      </c>
      <c r="C5" s="100"/>
      <c r="D5" s="100"/>
      <c r="E5" s="100"/>
      <c r="F5" s="100" t="s">
        <v>256</v>
      </c>
      <c r="G5" s="100"/>
      <c r="H5" s="100" t="s">
        <v>257</v>
      </c>
      <c r="I5" s="100"/>
      <c r="J5" s="100" t="s">
        <v>258</v>
      </c>
      <c r="K5" s="100"/>
      <c r="L5" s="100" t="s">
        <v>259</v>
      </c>
    </row>
    <row r="6" spans="1:13" s="1" customFormat="1" ht="57" customHeight="1" x14ac:dyDescent="0.2">
      <c r="A6" s="100"/>
      <c r="B6" s="100" t="s">
        <v>40</v>
      </c>
      <c r="C6" s="100"/>
      <c r="D6" s="100" t="s">
        <v>260</v>
      </c>
      <c r="E6" s="100"/>
      <c r="F6" s="100"/>
      <c r="G6" s="100"/>
      <c r="H6" s="100"/>
      <c r="I6" s="100"/>
      <c r="J6" s="100"/>
      <c r="K6" s="100"/>
      <c r="L6" s="100"/>
    </row>
    <row r="7" spans="1:13" s="1" customFormat="1" ht="57" customHeight="1" x14ac:dyDescent="0.2">
      <c r="A7" s="100"/>
      <c r="B7" s="7" t="s">
        <v>108</v>
      </c>
      <c r="C7" s="7" t="s">
        <v>109</v>
      </c>
      <c r="D7" s="7" t="s">
        <v>108</v>
      </c>
      <c r="E7" s="7" t="s">
        <v>109</v>
      </c>
      <c r="F7" s="7" t="s">
        <v>108</v>
      </c>
      <c r="G7" s="7" t="s">
        <v>109</v>
      </c>
      <c r="H7" s="7" t="s">
        <v>108</v>
      </c>
      <c r="I7" s="7" t="s">
        <v>109</v>
      </c>
      <c r="J7" s="7" t="s">
        <v>108</v>
      </c>
      <c r="K7" s="7" t="s">
        <v>109</v>
      </c>
      <c r="L7" s="100"/>
    </row>
    <row r="8" spans="1:13" s="1" customFormat="1" ht="21.95" customHeight="1" x14ac:dyDescent="0.25">
      <c r="A8" s="22" t="s">
        <v>7</v>
      </c>
      <c r="B8" s="24">
        <v>4181</v>
      </c>
      <c r="C8" s="24">
        <v>221</v>
      </c>
      <c r="D8" s="24">
        <v>0</v>
      </c>
      <c r="E8" s="24">
        <v>0</v>
      </c>
      <c r="F8" s="24">
        <v>0</v>
      </c>
      <c r="G8" s="24">
        <v>0</v>
      </c>
      <c r="H8" s="24">
        <v>0</v>
      </c>
      <c r="I8" s="24">
        <v>0</v>
      </c>
      <c r="J8" s="24">
        <v>0</v>
      </c>
      <c r="K8" s="24">
        <v>0</v>
      </c>
      <c r="L8" s="24">
        <v>772</v>
      </c>
    </row>
    <row r="9" spans="1:13" s="1" customFormat="1" ht="21.95" customHeight="1" x14ac:dyDescent="0.25">
      <c r="A9" s="22" t="s">
        <v>8</v>
      </c>
      <c r="B9" s="24">
        <v>36672</v>
      </c>
      <c r="C9" s="24">
        <v>128</v>
      </c>
      <c r="D9" s="24">
        <v>23728</v>
      </c>
      <c r="E9" s="24">
        <v>0</v>
      </c>
      <c r="F9" s="24">
        <v>72974</v>
      </c>
      <c r="G9" s="24">
        <v>0</v>
      </c>
      <c r="H9" s="24">
        <v>0</v>
      </c>
      <c r="I9" s="24">
        <v>0</v>
      </c>
      <c r="J9" s="24">
        <v>0</v>
      </c>
      <c r="K9" s="24">
        <v>0</v>
      </c>
      <c r="L9" s="24">
        <v>479</v>
      </c>
    </row>
    <row r="10" spans="1:13" s="1" customFormat="1" ht="21.95" customHeight="1" x14ac:dyDescent="0.25">
      <c r="A10" s="22" t="s">
        <v>9</v>
      </c>
      <c r="B10" s="24">
        <v>93877</v>
      </c>
      <c r="C10" s="24">
        <v>337</v>
      </c>
      <c r="D10" s="24">
        <v>76829</v>
      </c>
      <c r="E10" s="24">
        <v>0</v>
      </c>
      <c r="F10" s="24">
        <v>0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4">
        <v>2593</v>
      </c>
    </row>
    <row r="11" spans="1:13" s="1" customFormat="1" ht="21.95" customHeight="1" x14ac:dyDescent="0.25">
      <c r="A11" s="22" t="s">
        <v>10</v>
      </c>
      <c r="B11" s="24">
        <v>158414</v>
      </c>
      <c r="C11" s="24">
        <v>192</v>
      </c>
      <c r="D11" s="24">
        <v>129097</v>
      </c>
      <c r="E11" s="24">
        <v>0</v>
      </c>
      <c r="F11" s="24">
        <v>221270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3587</v>
      </c>
    </row>
    <row r="12" spans="1:13" s="1" customFormat="1" ht="21.95" customHeight="1" x14ac:dyDescent="0.25">
      <c r="A12" s="22" t="s">
        <v>11</v>
      </c>
      <c r="B12" s="24">
        <v>14517</v>
      </c>
      <c r="C12" s="24">
        <v>76</v>
      </c>
      <c r="D12" s="24">
        <v>0</v>
      </c>
      <c r="E12" s="24">
        <v>0</v>
      </c>
      <c r="F12" s="24">
        <v>0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4">
        <v>2998</v>
      </c>
    </row>
    <row r="13" spans="1:13" s="1" customFormat="1" ht="21.95" customHeight="1" x14ac:dyDescent="0.25">
      <c r="A13" s="22" t="s">
        <v>12</v>
      </c>
      <c r="B13" s="24">
        <v>9565</v>
      </c>
      <c r="C13" s="24">
        <v>86</v>
      </c>
      <c r="D13" s="24">
        <v>177</v>
      </c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2210</v>
      </c>
    </row>
    <row r="14" spans="1:13" s="1" customFormat="1" ht="21.95" customHeight="1" x14ac:dyDescent="0.25">
      <c r="A14" s="22" t="s">
        <v>13</v>
      </c>
      <c r="B14" s="24">
        <v>14803</v>
      </c>
      <c r="C14" s="24">
        <v>57</v>
      </c>
      <c r="D14" s="24">
        <v>4795</v>
      </c>
      <c r="E14" s="24">
        <v>0</v>
      </c>
      <c r="F14" s="24">
        <v>4039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1498</v>
      </c>
    </row>
    <row r="15" spans="1:13" s="1" customFormat="1" ht="21.95" customHeight="1" x14ac:dyDescent="0.25">
      <c r="A15" s="22" t="s">
        <v>14</v>
      </c>
      <c r="B15" s="24">
        <v>354972</v>
      </c>
      <c r="C15" s="24">
        <v>185</v>
      </c>
      <c r="D15" s="24">
        <v>318684</v>
      </c>
      <c r="E15" s="24">
        <v>0</v>
      </c>
      <c r="F15" s="24">
        <v>317731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4210</v>
      </c>
    </row>
    <row r="16" spans="1:13" s="1" customFormat="1" ht="21.95" customHeight="1" x14ac:dyDescent="0.25">
      <c r="A16" s="22" t="s">
        <v>15</v>
      </c>
      <c r="B16" s="24">
        <v>20132</v>
      </c>
      <c r="C16" s="24">
        <v>66</v>
      </c>
      <c r="D16" s="24">
        <v>0</v>
      </c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1390</v>
      </c>
    </row>
    <row r="17" spans="1:14" s="1" customFormat="1" ht="21.95" customHeight="1" x14ac:dyDescent="0.25">
      <c r="A17" s="22" t="s">
        <v>16</v>
      </c>
      <c r="B17" s="24">
        <v>19483</v>
      </c>
      <c r="C17" s="24">
        <v>336</v>
      </c>
      <c r="D17" s="24">
        <v>0</v>
      </c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1318</v>
      </c>
    </row>
    <row r="18" spans="1:14" s="1" customFormat="1" ht="21.95" customHeight="1" x14ac:dyDescent="0.25">
      <c r="A18" s="22" t="s">
        <v>17</v>
      </c>
      <c r="B18" s="24">
        <v>48436</v>
      </c>
      <c r="C18" s="24">
        <v>37</v>
      </c>
      <c r="D18" s="24">
        <v>11394</v>
      </c>
      <c r="E18" s="24">
        <v>0</v>
      </c>
      <c r="F18" s="24">
        <v>9749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2720</v>
      </c>
    </row>
    <row r="19" spans="1:14" s="1" customFormat="1" ht="21.95" customHeight="1" x14ac:dyDescent="0.25">
      <c r="A19" s="22" t="s">
        <v>18</v>
      </c>
      <c r="B19" s="24">
        <v>393167</v>
      </c>
      <c r="C19" s="24">
        <v>310</v>
      </c>
      <c r="D19" s="24">
        <v>376527</v>
      </c>
      <c r="E19" s="24">
        <v>0</v>
      </c>
      <c r="F19" s="24">
        <v>377003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4437</v>
      </c>
    </row>
    <row r="20" spans="1:14" s="1" customFormat="1" ht="21.95" customHeight="1" x14ac:dyDescent="0.25">
      <c r="A20" s="22" t="s">
        <v>19</v>
      </c>
      <c r="B20" s="24">
        <v>5783</v>
      </c>
      <c r="C20" s="24">
        <v>0</v>
      </c>
      <c r="D20" s="24">
        <v>888</v>
      </c>
      <c r="E20" s="24">
        <v>0</v>
      </c>
      <c r="F20" s="24">
        <v>0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533</v>
      </c>
    </row>
    <row r="21" spans="1:14" s="1" customFormat="1" ht="21.95" customHeight="1" x14ac:dyDescent="0.25">
      <c r="A21" s="22" t="s">
        <v>20</v>
      </c>
      <c r="B21" s="24">
        <v>17917</v>
      </c>
      <c r="C21" s="24">
        <v>0</v>
      </c>
      <c r="D21" s="24">
        <v>12899</v>
      </c>
      <c r="E21" s="24">
        <v>0</v>
      </c>
      <c r="F21" s="24">
        <v>6184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642</v>
      </c>
    </row>
    <row r="22" spans="1:14" s="1" customFormat="1" ht="21.95" customHeight="1" x14ac:dyDescent="0.25">
      <c r="A22" s="22" t="s">
        <v>21</v>
      </c>
      <c r="B22" s="24">
        <v>170869</v>
      </c>
      <c r="C22" s="24">
        <v>21</v>
      </c>
      <c r="D22" s="24">
        <v>164443</v>
      </c>
      <c r="E22" s="24">
        <v>0</v>
      </c>
      <c r="F22" s="24">
        <v>171067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755</v>
      </c>
    </row>
    <row r="23" spans="1:14" s="1" customFormat="1" ht="21.95" customHeight="1" x14ac:dyDescent="0.25">
      <c r="A23" s="22" t="s">
        <v>22</v>
      </c>
      <c r="B23" s="24">
        <v>229162</v>
      </c>
      <c r="C23" s="24">
        <v>206</v>
      </c>
      <c r="D23" s="24">
        <v>213171</v>
      </c>
      <c r="E23" s="24">
        <v>0</v>
      </c>
      <c r="F23" s="24">
        <v>216451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4883</v>
      </c>
    </row>
    <row r="24" spans="1:14" s="1" customFormat="1" ht="21.95" customHeight="1" x14ac:dyDescent="0.25">
      <c r="A24" s="22" t="s">
        <v>23</v>
      </c>
      <c r="B24" s="24">
        <v>6318</v>
      </c>
      <c r="C24" s="24">
        <v>0</v>
      </c>
      <c r="D24" s="24">
        <v>1241</v>
      </c>
      <c r="E24" s="24">
        <v>0</v>
      </c>
      <c r="F24" s="24">
        <v>3140</v>
      </c>
      <c r="G24" s="24">
        <v>0</v>
      </c>
      <c r="H24" s="24">
        <v>0</v>
      </c>
      <c r="I24" s="24">
        <v>0</v>
      </c>
      <c r="J24" s="24">
        <v>0</v>
      </c>
      <c r="K24" s="24">
        <v>0</v>
      </c>
      <c r="L24" s="24">
        <v>530</v>
      </c>
    </row>
    <row r="25" spans="1:14" s="1" customFormat="1" ht="21.95" customHeight="1" x14ac:dyDescent="0.25">
      <c r="A25" s="22" t="s">
        <v>24</v>
      </c>
      <c r="B25" s="24">
        <v>44341</v>
      </c>
      <c r="C25" s="24">
        <v>24</v>
      </c>
      <c r="D25" s="24">
        <v>33451</v>
      </c>
      <c r="E25" s="24">
        <v>0</v>
      </c>
      <c r="F25" s="24">
        <v>33907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7571</v>
      </c>
    </row>
    <row r="26" spans="1:14" s="1" customFormat="1" ht="21.95" customHeight="1" x14ac:dyDescent="0.25">
      <c r="A26" s="22" t="s">
        <v>25</v>
      </c>
      <c r="B26" s="24">
        <v>230710</v>
      </c>
      <c r="C26" s="24">
        <v>39</v>
      </c>
      <c r="D26" s="24">
        <v>223548</v>
      </c>
      <c r="E26" s="24">
        <v>0</v>
      </c>
      <c r="F26" s="24">
        <v>227267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2566</v>
      </c>
    </row>
    <row r="27" spans="1:14" s="1" customFormat="1" ht="18.600000000000001" customHeight="1" x14ac:dyDescent="0.2">
      <c r="A27" s="128" t="s">
        <v>333</v>
      </c>
      <c r="B27" s="128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28"/>
      <c r="N27" s="128"/>
    </row>
  </sheetData>
  <mergeCells count="11">
    <mergeCell ref="A2:L2"/>
    <mergeCell ref="A27:N27"/>
    <mergeCell ref="A3:L3"/>
    <mergeCell ref="A5:A7"/>
    <mergeCell ref="B5:E5"/>
    <mergeCell ref="B6:C6"/>
    <mergeCell ref="D6:E6"/>
    <mergeCell ref="F5:G6"/>
    <mergeCell ref="H5:I6"/>
    <mergeCell ref="J5:K6"/>
    <mergeCell ref="L5:L7"/>
  </mergeCells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7"/>
  <sheetViews>
    <sheetView workbookViewId="0">
      <pane xSplit="1" ySplit="3" topLeftCell="I10" activePane="bottomRight" state="frozen"/>
      <selection pane="topRight" activeCell="B1" sqref="B1"/>
      <selection pane="bottomLeft" activeCell="A4" sqref="A4"/>
      <selection pane="bottomRight" activeCell="A17" sqref="A17:K17"/>
    </sheetView>
  </sheetViews>
  <sheetFormatPr defaultRowHeight="12.75" x14ac:dyDescent="0.2"/>
  <cols>
    <col min="1" max="1" width="51.28515625" customWidth="1"/>
    <col min="2" max="20" width="15.7109375" customWidth="1"/>
  </cols>
  <sheetData>
    <row r="1" spans="1:20" s="1" customFormat="1" ht="29.25" customHeight="1" x14ac:dyDescent="0.2">
      <c r="R1" s="6" t="s">
        <v>276</v>
      </c>
    </row>
    <row r="2" spans="1:20" s="1" customFormat="1" ht="43.7" customHeight="1" x14ac:dyDescent="0.2">
      <c r="A2" s="137" t="s">
        <v>277</v>
      </c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</row>
    <row r="3" spans="1:20" s="1" customFormat="1" ht="42.6" customHeight="1" x14ac:dyDescent="0.25">
      <c r="A3" s="23"/>
      <c r="B3" s="25" t="s">
        <v>7</v>
      </c>
      <c r="C3" s="25" t="s">
        <v>8</v>
      </c>
      <c r="D3" s="25" t="s">
        <v>9</v>
      </c>
      <c r="E3" s="25" t="s">
        <v>10</v>
      </c>
      <c r="F3" s="25" t="s">
        <v>11</v>
      </c>
      <c r="G3" s="25" t="s">
        <v>12</v>
      </c>
      <c r="H3" s="25" t="s">
        <v>13</v>
      </c>
      <c r="I3" s="25" t="s">
        <v>14</v>
      </c>
      <c r="J3" s="25" t="s">
        <v>15</v>
      </c>
      <c r="K3" s="25" t="s">
        <v>16</v>
      </c>
      <c r="L3" s="25" t="s">
        <v>17</v>
      </c>
      <c r="M3" s="25" t="s">
        <v>18</v>
      </c>
      <c r="N3" s="25" t="s">
        <v>19</v>
      </c>
      <c r="O3" s="25" t="s">
        <v>20</v>
      </c>
      <c r="P3" s="25" t="s">
        <v>21</v>
      </c>
      <c r="Q3" s="25" t="s">
        <v>22</v>
      </c>
      <c r="R3" s="25" t="s">
        <v>23</v>
      </c>
      <c r="S3" s="25" t="s">
        <v>24</v>
      </c>
      <c r="T3" s="25" t="s">
        <v>25</v>
      </c>
    </row>
    <row r="4" spans="1:20" s="1" customFormat="1" ht="52.7" customHeight="1" x14ac:dyDescent="0.25">
      <c r="A4" s="20" t="s">
        <v>263</v>
      </c>
      <c r="B4" s="26">
        <v>42.2</v>
      </c>
      <c r="C4" s="26">
        <v>40.5</v>
      </c>
      <c r="D4" s="26">
        <v>41</v>
      </c>
      <c r="E4" s="26">
        <v>42.3</v>
      </c>
      <c r="F4" s="26">
        <v>48.9</v>
      </c>
      <c r="G4" s="26">
        <v>50.9</v>
      </c>
      <c r="H4" s="26">
        <v>41.5</v>
      </c>
      <c r="I4" s="26">
        <v>42.6</v>
      </c>
      <c r="J4" s="26">
        <v>44.1</v>
      </c>
      <c r="K4" s="26">
        <v>37.1</v>
      </c>
      <c r="L4" s="26">
        <v>40.5</v>
      </c>
      <c r="M4" s="26">
        <v>34.700000000000003</v>
      </c>
      <c r="N4" s="26">
        <v>36.799999999999997</v>
      </c>
      <c r="O4" s="26">
        <v>58.5</v>
      </c>
      <c r="P4" s="26">
        <v>29.3</v>
      </c>
      <c r="Q4" s="26">
        <v>30.6</v>
      </c>
      <c r="R4" s="26">
        <v>37.4</v>
      </c>
      <c r="S4" s="26">
        <v>31.6</v>
      </c>
      <c r="T4" s="26">
        <v>24.2</v>
      </c>
    </row>
    <row r="5" spans="1:20" s="1" customFormat="1" ht="23.45" customHeight="1" x14ac:dyDescent="0.25">
      <c r="A5" s="20" t="s">
        <v>264</v>
      </c>
      <c r="B5" s="26">
        <v>41.959793776629901</v>
      </c>
      <c r="C5" s="26">
        <v>40.274920603636602</v>
      </c>
      <c r="D5" s="26">
        <v>40.786388839897597</v>
      </c>
      <c r="E5" s="26">
        <v>42.2076614546691</v>
      </c>
      <c r="F5" s="26">
        <v>48.778945381775401</v>
      </c>
      <c r="G5" s="26">
        <v>50.825408842110498</v>
      </c>
      <c r="H5" s="26">
        <v>41.3740584280864</v>
      </c>
      <c r="I5" s="26">
        <v>42.553548287989798</v>
      </c>
      <c r="J5" s="26">
        <v>44.027903297319199</v>
      </c>
      <c r="K5" s="26">
        <v>37.0228016570208</v>
      </c>
      <c r="L5" s="26">
        <v>40.433440884627501</v>
      </c>
      <c r="M5" s="26">
        <v>34.7069523476125</v>
      </c>
      <c r="N5" s="26">
        <v>36.753093216235598</v>
      </c>
      <c r="O5" s="26">
        <v>57.809653077702798</v>
      </c>
      <c r="P5" s="26">
        <v>29.2433868678654</v>
      </c>
      <c r="Q5" s="26">
        <v>30.572424415156</v>
      </c>
      <c r="R5" s="26">
        <v>37.348201416419599</v>
      </c>
      <c r="S5" s="26">
        <v>31.576616897940301</v>
      </c>
      <c r="T5" s="26">
        <v>24.2416605768971</v>
      </c>
    </row>
    <row r="6" spans="1:20" s="1" customFormat="1" ht="23.45" customHeight="1" x14ac:dyDescent="0.25">
      <c r="A6" s="20" t="s">
        <v>265</v>
      </c>
      <c r="B6" s="26" t="s">
        <v>266</v>
      </c>
      <c r="C6" s="26">
        <v>900.1</v>
      </c>
      <c r="D6" s="26" t="s">
        <v>267</v>
      </c>
      <c r="E6" s="26">
        <v>252.2</v>
      </c>
      <c r="F6" s="26" t="s">
        <v>268</v>
      </c>
      <c r="G6" s="26">
        <v>0</v>
      </c>
      <c r="H6" s="26">
        <v>853.9</v>
      </c>
      <c r="I6" s="26" t="s">
        <v>269</v>
      </c>
      <c r="J6" s="26">
        <v>0</v>
      </c>
      <c r="K6" s="26">
        <v>408.3</v>
      </c>
      <c r="L6" s="26">
        <v>117.2</v>
      </c>
      <c r="M6" s="26">
        <v>16.899999999999999</v>
      </c>
      <c r="N6" s="26" t="s">
        <v>270</v>
      </c>
      <c r="O6" s="26" t="s">
        <v>271</v>
      </c>
      <c r="P6" s="26">
        <v>0</v>
      </c>
      <c r="Q6" s="26">
        <v>0</v>
      </c>
      <c r="R6" s="26">
        <v>0</v>
      </c>
      <c r="S6" s="26">
        <v>0</v>
      </c>
      <c r="T6" s="26">
        <v>0</v>
      </c>
    </row>
    <row r="7" spans="1:20" s="1" customFormat="1" ht="67.7" customHeight="1" x14ac:dyDescent="0.25">
      <c r="A7" s="20" t="s">
        <v>272</v>
      </c>
      <c r="B7" s="26">
        <v>85.3</v>
      </c>
      <c r="C7" s="26">
        <v>86.5</v>
      </c>
      <c r="D7" s="26">
        <v>86.9</v>
      </c>
      <c r="E7" s="26">
        <v>86</v>
      </c>
      <c r="F7" s="26">
        <v>86.3</v>
      </c>
      <c r="G7" s="26">
        <v>86.3</v>
      </c>
      <c r="H7" s="26">
        <v>83.5</v>
      </c>
      <c r="I7" s="26">
        <v>85</v>
      </c>
      <c r="J7" s="26">
        <v>88.8</v>
      </c>
      <c r="K7" s="26">
        <v>88.7</v>
      </c>
      <c r="L7" s="26">
        <v>87.4</v>
      </c>
      <c r="M7" s="26">
        <v>90.2</v>
      </c>
      <c r="N7" s="26">
        <v>90.7</v>
      </c>
      <c r="O7" s="26">
        <v>88.3</v>
      </c>
      <c r="P7" s="26">
        <v>88.7</v>
      </c>
      <c r="Q7" s="26">
        <v>91.8</v>
      </c>
      <c r="R7" s="26">
        <v>91.5</v>
      </c>
      <c r="S7" s="26">
        <v>91.3</v>
      </c>
      <c r="T7" s="26">
        <v>92.3</v>
      </c>
    </row>
    <row r="8" spans="1:20" s="1" customFormat="1" ht="23.45" customHeight="1" x14ac:dyDescent="0.25">
      <c r="A8" s="20" t="s">
        <v>264</v>
      </c>
      <c r="B8" s="26">
        <v>85.4</v>
      </c>
      <c r="C8" s="26">
        <v>86.6</v>
      </c>
      <c r="D8" s="26">
        <v>87.1</v>
      </c>
      <c r="E8" s="26">
        <v>86.1</v>
      </c>
      <c r="F8" s="26">
        <v>86.3</v>
      </c>
      <c r="G8" s="26">
        <v>86.4</v>
      </c>
      <c r="H8" s="26">
        <v>83.5</v>
      </c>
      <c r="I8" s="26">
        <v>85.1</v>
      </c>
      <c r="J8" s="26">
        <v>88.9</v>
      </c>
      <c r="K8" s="26">
        <v>88.7</v>
      </c>
      <c r="L8" s="26">
        <v>87.4</v>
      </c>
      <c r="M8" s="26">
        <v>90.2</v>
      </c>
      <c r="N8" s="26">
        <v>90.7</v>
      </c>
      <c r="O8" s="26">
        <v>88.2</v>
      </c>
      <c r="P8" s="26">
        <v>88.8</v>
      </c>
      <c r="Q8" s="26">
        <v>91.8</v>
      </c>
      <c r="R8" s="26">
        <v>91.5</v>
      </c>
      <c r="S8" s="26">
        <v>91.3</v>
      </c>
      <c r="T8" s="26">
        <v>92.3</v>
      </c>
    </row>
    <row r="9" spans="1:20" s="1" customFormat="1" ht="23.45" customHeight="1" x14ac:dyDescent="0.25">
      <c r="A9" s="20" t="s">
        <v>265</v>
      </c>
      <c r="B9" s="26">
        <v>57.6</v>
      </c>
      <c r="C9" s="26">
        <v>51.8</v>
      </c>
      <c r="D9" s="26">
        <v>59.5</v>
      </c>
      <c r="E9" s="26">
        <v>64.3</v>
      </c>
      <c r="F9" s="26">
        <v>82.3</v>
      </c>
      <c r="G9" s="26">
        <v>69.7</v>
      </c>
      <c r="H9" s="26">
        <v>68.7</v>
      </c>
      <c r="I9" s="26">
        <v>70.8</v>
      </c>
      <c r="J9" s="26">
        <v>67</v>
      </c>
      <c r="K9" s="26">
        <v>69</v>
      </c>
      <c r="L9" s="26">
        <v>86.7</v>
      </c>
      <c r="M9" s="26">
        <v>69.599999999999994</v>
      </c>
      <c r="N9" s="26">
        <v>95.7</v>
      </c>
      <c r="O9" s="26">
        <v>93.2</v>
      </c>
      <c r="P9" s="26">
        <v>51.1</v>
      </c>
      <c r="Q9" s="26">
        <v>58.4</v>
      </c>
      <c r="R9" s="26">
        <v>93.3</v>
      </c>
      <c r="S9" s="26">
        <v>96.1</v>
      </c>
      <c r="T9" s="26">
        <v>100</v>
      </c>
    </row>
    <row r="10" spans="1:20" s="1" customFormat="1" ht="67.7" customHeight="1" x14ac:dyDescent="0.25">
      <c r="A10" s="20" t="s">
        <v>273</v>
      </c>
      <c r="B10" s="26">
        <v>1.9</v>
      </c>
      <c r="C10" s="26">
        <v>1.47</v>
      </c>
      <c r="D10" s="26">
        <v>1.85</v>
      </c>
      <c r="E10" s="26">
        <v>2.83</v>
      </c>
      <c r="F10" s="26">
        <v>3.81</v>
      </c>
      <c r="G10" s="26">
        <v>2.81</v>
      </c>
      <c r="H10" s="26">
        <v>3.07</v>
      </c>
      <c r="I10" s="26">
        <v>3.67</v>
      </c>
      <c r="J10" s="26">
        <v>3.77</v>
      </c>
      <c r="K10" s="26">
        <v>3.41</v>
      </c>
      <c r="L10" s="26">
        <v>3.12</v>
      </c>
      <c r="M10" s="26">
        <v>2.1</v>
      </c>
      <c r="N10" s="26">
        <v>1.22</v>
      </c>
      <c r="O10" s="26">
        <v>1.03</v>
      </c>
      <c r="P10" s="26">
        <v>2.66</v>
      </c>
      <c r="Q10" s="26">
        <v>0.99</v>
      </c>
      <c r="R10" s="26">
        <v>0.78</v>
      </c>
      <c r="S10" s="26">
        <v>0.83</v>
      </c>
      <c r="T10" s="26">
        <v>0.66</v>
      </c>
    </row>
    <row r="11" spans="1:20" s="1" customFormat="1" ht="23.45" customHeight="1" x14ac:dyDescent="0.25">
      <c r="A11" s="20" t="s">
        <v>264</v>
      </c>
      <c r="B11" s="26">
        <v>1.67</v>
      </c>
      <c r="C11" s="26">
        <v>1.27</v>
      </c>
      <c r="D11" s="26">
        <v>1.7</v>
      </c>
      <c r="E11" s="26">
        <v>2.77</v>
      </c>
      <c r="F11" s="26">
        <v>3.78</v>
      </c>
      <c r="G11" s="26">
        <v>2.78</v>
      </c>
      <c r="H11" s="26">
        <v>3.03</v>
      </c>
      <c r="I11" s="26">
        <v>3.62</v>
      </c>
      <c r="J11" s="26">
        <v>3.74</v>
      </c>
      <c r="K11" s="26">
        <v>3.38</v>
      </c>
      <c r="L11" s="26">
        <v>3.11</v>
      </c>
      <c r="M11" s="26">
        <v>2.08</v>
      </c>
      <c r="N11" s="26">
        <v>1.21</v>
      </c>
      <c r="O11" s="26">
        <v>0.98</v>
      </c>
      <c r="P11" s="26">
        <v>2.56</v>
      </c>
      <c r="Q11" s="26">
        <v>0.97</v>
      </c>
      <c r="R11" s="26">
        <v>0.78</v>
      </c>
      <c r="S11" s="26">
        <v>0.83</v>
      </c>
      <c r="T11" s="26">
        <v>0.66</v>
      </c>
    </row>
    <row r="12" spans="1:20" s="1" customFormat="1" ht="23.45" customHeight="1" x14ac:dyDescent="0.25">
      <c r="A12" s="20" t="s">
        <v>265</v>
      </c>
      <c r="B12" s="26">
        <v>37.71</v>
      </c>
      <c r="C12" s="26">
        <v>39.92</v>
      </c>
      <c r="D12" s="26">
        <v>30.09</v>
      </c>
      <c r="E12" s="26">
        <v>27.01</v>
      </c>
      <c r="F12" s="26">
        <v>14.08</v>
      </c>
      <c r="G12" s="26">
        <v>27.02</v>
      </c>
      <c r="H12" s="26">
        <v>22.01</v>
      </c>
      <c r="I12" s="26">
        <v>24.38</v>
      </c>
      <c r="J12" s="26">
        <v>26.46</v>
      </c>
      <c r="K12" s="26">
        <v>25.03</v>
      </c>
      <c r="L12" s="26">
        <v>9.5399999999999991</v>
      </c>
      <c r="M12" s="26">
        <v>25.23</v>
      </c>
      <c r="N12" s="26">
        <v>2.2599999999999998</v>
      </c>
      <c r="O12" s="26">
        <v>6.14</v>
      </c>
      <c r="P12" s="26">
        <v>48.74</v>
      </c>
      <c r="Q12" s="26">
        <v>41.26</v>
      </c>
      <c r="R12" s="26">
        <v>2.5099999999999998</v>
      </c>
      <c r="S12" s="26">
        <v>3.17</v>
      </c>
      <c r="T12" s="26">
        <v>0</v>
      </c>
    </row>
    <row r="13" spans="1:20" s="1" customFormat="1" ht="52.7" customHeight="1" x14ac:dyDescent="0.25">
      <c r="A13" s="20" t="s">
        <v>274</v>
      </c>
      <c r="B13" s="26">
        <v>0.7</v>
      </c>
      <c r="C13" s="26">
        <v>16.82</v>
      </c>
      <c r="D13" s="26">
        <v>13.17</v>
      </c>
      <c r="E13" s="26">
        <v>40.6</v>
      </c>
      <c r="F13" s="26">
        <v>1.8</v>
      </c>
      <c r="G13" s="26">
        <v>1.32</v>
      </c>
      <c r="H13" s="26">
        <v>1.45</v>
      </c>
      <c r="I13" s="26">
        <v>42.11</v>
      </c>
      <c r="J13" s="26">
        <v>1.74</v>
      </c>
      <c r="K13" s="26">
        <v>1.3</v>
      </c>
      <c r="L13" s="26">
        <v>4.32</v>
      </c>
      <c r="M13" s="26">
        <v>46.52</v>
      </c>
      <c r="N13" s="26">
        <v>0.44</v>
      </c>
      <c r="O13" s="26">
        <v>4.34</v>
      </c>
      <c r="P13" s="26">
        <v>25.96</v>
      </c>
      <c r="Q13" s="26">
        <v>27.59</v>
      </c>
      <c r="R13" s="26">
        <v>0.74</v>
      </c>
      <c r="S13" s="26">
        <v>4.41</v>
      </c>
      <c r="T13" s="26">
        <v>18.690000000000001</v>
      </c>
    </row>
    <row r="14" spans="1:20" s="1" customFormat="1" ht="23.45" customHeight="1" x14ac:dyDescent="0.25">
      <c r="A14" s="20" t="s">
        <v>264</v>
      </c>
      <c r="B14" s="26">
        <v>0.66</v>
      </c>
      <c r="C14" s="26">
        <v>16.809999999999999</v>
      </c>
      <c r="D14" s="26">
        <v>13.12</v>
      </c>
      <c r="E14" s="26">
        <v>40.590000000000003</v>
      </c>
      <c r="F14" s="26">
        <v>1.79</v>
      </c>
      <c r="G14" s="26">
        <v>1.3</v>
      </c>
      <c r="H14" s="26">
        <v>1.45</v>
      </c>
      <c r="I14" s="26">
        <v>42.1</v>
      </c>
      <c r="J14" s="26">
        <v>1.73</v>
      </c>
      <c r="K14" s="26">
        <v>1.27</v>
      </c>
      <c r="L14" s="26">
        <v>4.3099999999999996</v>
      </c>
      <c r="M14" s="26">
        <v>46.61</v>
      </c>
      <c r="N14" s="26">
        <v>0.44</v>
      </c>
      <c r="O14" s="26">
        <v>4.34</v>
      </c>
      <c r="P14" s="26">
        <v>25.95</v>
      </c>
      <c r="Q14" s="26">
        <v>27.58</v>
      </c>
      <c r="R14" s="26">
        <v>0.74</v>
      </c>
      <c r="S14" s="26">
        <v>4.41</v>
      </c>
      <c r="T14" s="26">
        <v>18.690000000000001</v>
      </c>
    </row>
    <row r="15" spans="1:20" s="1" customFormat="1" ht="27.2" customHeight="1" x14ac:dyDescent="0.25">
      <c r="A15" s="20" t="s">
        <v>265</v>
      </c>
      <c r="B15" s="26">
        <v>175.28</v>
      </c>
      <c r="C15" s="26">
        <v>82.77</v>
      </c>
      <c r="D15" s="26">
        <v>34890.1</v>
      </c>
      <c r="E15" s="26">
        <v>48.9</v>
      </c>
      <c r="F15" s="26">
        <v>158.85</v>
      </c>
      <c r="G15" s="26" t="s">
        <v>275</v>
      </c>
      <c r="H15" s="26">
        <v>37.869999999999997</v>
      </c>
      <c r="I15" s="26">
        <v>120.86</v>
      </c>
      <c r="J15" s="26" t="s">
        <v>275</v>
      </c>
      <c r="K15" s="26">
        <v>148.94</v>
      </c>
      <c r="L15" s="26">
        <v>8.8000000000000007</v>
      </c>
      <c r="M15" s="26">
        <v>8.19</v>
      </c>
      <c r="N15" s="26">
        <v>0</v>
      </c>
      <c r="O15" s="26">
        <v>0</v>
      </c>
      <c r="P15" s="26" t="s">
        <v>275</v>
      </c>
      <c r="Q15" s="26" t="s">
        <v>275</v>
      </c>
      <c r="R15" s="26" t="s">
        <v>275</v>
      </c>
      <c r="S15" s="26" t="s">
        <v>275</v>
      </c>
      <c r="T15" s="26" t="s">
        <v>275</v>
      </c>
    </row>
    <row r="16" spans="1:20" s="1" customFormat="1" ht="1.1499999999999999" customHeight="1" x14ac:dyDescent="0.2"/>
    <row r="17" spans="1:11" s="1" customFormat="1" ht="18.600000000000001" customHeight="1" x14ac:dyDescent="0.2">
      <c r="A17" s="96" t="s">
        <v>333</v>
      </c>
      <c r="B17" s="96"/>
      <c r="C17" s="96"/>
      <c r="D17" s="96"/>
      <c r="E17" s="96"/>
      <c r="F17" s="96"/>
      <c r="G17" s="96"/>
      <c r="H17" s="96"/>
      <c r="I17" s="96"/>
      <c r="J17" s="96"/>
      <c r="K17" s="96"/>
    </row>
  </sheetData>
  <mergeCells count="2">
    <mergeCell ref="A17:K17"/>
    <mergeCell ref="A2:Q2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/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279</v>
      </c>
      <c r="N1" s="138"/>
    </row>
    <row r="2" spans="1:16" s="38" customFormat="1" ht="44.25" customHeight="1" x14ac:dyDescent="0.2">
      <c r="A2" s="139" t="s">
        <v>280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8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42">
        <v>128813</v>
      </c>
      <c r="C5" s="42">
        <v>176247</v>
      </c>
      <c r="D5" s="42">
        <v>77309</v>
      </c>
      <c r="E5" s="42">
        <v>114644</v>
      </c>
      <c r="F5" s="42">
        <v>153984</v>
      </c>
      <c r="G5" s="42">
        <v>153343</v>
      </c>
      <c r="H5" s="42">
        <v>157841</v>
      </c>
      <c r="I5" s="42">
        <v>167819</v>
      </c>
      <c r="J5" s="42">
        <v>170538</v>
      </c>
      <c r="K5" s="42">
        <v>216073</v>
      </c>
      <c r="L5" s="42">
        <v>238177</v>
      </c>
      <c r="M5" s="42">
        <v>200364</v>
      </c>
      <c r="N5" s="42">
        <v>189084</v>
      </c>
    </row>
    <row r="6" spans="1:16" s="38" customFormat="1" ht="38.450000000000003" customHeight="1" x14ac:dyDescent="0.25">
      <c r="A6" s="43" t="s">
        <v>114</v>
      </c>
      <c r="B6" s="44">
        <v>28317</v>
      </c>
      <c r="C6" s="44">
        <v>38888</v>
      </c>
      <c r="D6" s="44">
        <v>17076</v>
      </c>
      <c r="E6" s="44">
        <v>26351</v>
      </c>
      <c r="F6" s="44">
        <v>34912</v>
      </c>
      <c r="G6" s="44">
        <v>35217</v>
      </c>
      <c r="H6" s="44">
        <v>34822</v>
      </c>
      <c r="I6" s="44">
        <v>37890</v>
      </c>
      <c r="J6" s="44">
        <v>38770</v>
      </c>
      <c r="K6" s="44">
        <v>49314</v>
      </c>
      <c r="L6" s="44">
        <v>53966</v>
      </c>
      <c r="M6" s="44">
        <v>45190</v>
      </c>
      <c r="N6" s="44">
        <v>42844</v>
      </c>
    </row>
    <row r="7" spans="1:16" s="38" customFormat="1" ht="23.45" customHeight="1" x14ac:dyDescent="0.25">
      <c r="A7" s="45" t="s">
        <v>115</v>
      </c>
      <c r="B7" s="46">
        <v>1066</v>
      </c>
      <c r="C7" s="46">
        <v>1456</v>
      </c>
      <c r="D7" s="46">
        <v>634</v>
      </c>
      <c r="E7" s="46">
        <v>1003</v>
      </c>
      <c r="F7" s="46">
        <v>1317</v>
      </c>
      <c r="G7" s="46">
        <v>1239</v>
      </c>
      <c r="H7" s="46">
        <v>1232</v>
      </c>
      <c r="I7" s="46">
        <v>1310</v>
      </c>
      <c r="J7" s="46">
        <v>1481</v>
      </c>
      <c r="K7" s="46">
        <v>1917</v>
      </c>
      <c r="L7" s="46">
        <v>2324</v>
      </c>
      <c r="M7" s="46">
        <v>1775</v>
      </c>
      <c r="N7" s="46">
        <v>1750</v>
      </c>
    </row>
    <row r="8" spans="1:16" s="38" customFormat="1" ht="23.45" customHeight="1" x14ac:dyDescent="0.25">
      <c r="A8" s="45" t="s">
        <v>116</v>
      </c>
      <c r="B8" s="46">
        <v>742</v>
      </c>
      <c r="C8" s="46">
        <v>982</v>
      </c>
      <c r="D8" s="46">
        <v>443</v>
      </c>
      <c r="E8" s="46">
        <v>727</v>
      </c>
      <c r="F8" s="46">
        <v>992</v>
      </c>
      <c r="G8" s="46">
        <v>952</v>
      </c>
      <c r="H8" s="46">
        <v>958</v>
      </c>
      <c r="I8" s="46">
        <v>998</v>
      </c>
      <c r="J8" s="46">
        <v>1091</v>
      </c>
      <c r="K8" s="46">
        <v>1361</v>
      </c>
      <c r="L8" s="46">
        <v>1460</v>
      </c>
      <c r="M8" s="46">
        <v>1294</v>
      </c>
      <c r="N8" s="46">
        <v>1180</v>
      </c>
    </row>
    <row r="9" spans="1:16" s="38" customFormat="1" ht="23.45" customHeight="1" x14ac:dyDescent="0.25">
      <c r="A9" s="45" t="s">
        <v>117</v>
      </c>
      <c r="B9" s="46">
        <v>1046</v>
      </c>
      <c r="C9" s="46">
        <v>1350</v>
      </c>
      <c r="D9" s="46">
        <v>579</v>
      </c>
      <c r="E9" s="46">
        <v>927</v>
      </c>
      <c r="F9" s="46">
        <v>1235</v>
      </c>
      <c r="G9" s="46">
        <v>1316</v>
      </c>
      <c r="H9" s="46">
        <v>1279</v>
      </c>
      <c r="I9" s="46">
        <v>1301</v>
      </c>
      <c r="J9" s="46">
        <v>1341</v>
      </c>
      <c r="K9" s="46">
        <v>1670</v>
      </c>
      <c r="L9" s="46">
        <v>1735</v>
      </c>
      <c r="M9" s="46">
        <v>1490</v>
      </c>
      <c r="N9" s="46">
        <v>1327</v>
      </c>
    </row>
    <row r="10" spans="1:16" s="38" customFormat="1" ht="23.45" customHeight="1" x14ac:dyDescent="0.25">
      <c r="A10" s="45" t="s">
        <v>118</v>
      </c>
      <c r="B10" s="46">
        <v>1766</v>
      </c>
      <c r="C10" s="46">
        <v>2460</v>
      </c>
      <c r="D10" s="46">
        <v>955</v>
      </c>
      <c r="E10" s="46">
        <v>1582</v>
      </c>
      <c r="F10" s="46">
        <v>2248</v>
      </c>
      <c r="G10" s="46">
        <v>2295</v>
      </c>
      <c r="H10" s="46">
        <v>2235</v>
      </c>
      <c r="I10" s="46">
        <v>2340</v>
      </c>
      <c r="J10" s="46">
        <v>2539</v>
      </c>
      <c r="K10" s="46">
        <v>3105</v>
      </c>
      <c r="L10" s="46">
        <v>3588</v>
      </c>
      <c r="M10" s="46">
        <v>2956</v>
      </c>
      <c r="N10" s="46">
        <v>2765</v>
      </c>
    </row>
    <row r="11" spans="1:16" s="38" customFormat="1" ht="23.45" customHeight="1" x14ac:dyDescent="0.25">
      <c r="A11" s="45" t="s">
        <v>119</v>
      </c>
      <c r="B11" s="46">
        <v>719</v>
      </c>
      <c r="C11" s="46">
        <v>909</v>
      </c>
      <c r="D11" s="46">
        <v>383</v>
      </c>
      <c r="E11" s="46">
        <v>621</v>
      </c>
      <c r="F11" s="46">
        <v>830</v>
      </c>
      <c r="G11" s="46">
        <v>814</v>
      </c>
      <c r="H11" s="46">
        <v>823</v>
      </c>
      <c r="I11" s="46">
        <v>862</v>
      </c>
      <c r="J11" s="46">
        <v>880</v>
      </c>
      <c r="K11" s="46">
        <v>1174</v>
      </c>
      <c r="L11" s="46">
        <v>1161</v>
      </c>
      <c r="M11" s="46">
        <v>1006</v>
      </c>
      <c r="N11" s="46">
        <v>966</v>
      </c>
    </row>
    <row r="12" spans="1:16" s="38" customFormat="1" ht="23.45" customHeight="1" x14ac:dyDescent="0.25">
      <c r="A12" s="45" t="s">
        <v>120</v>
      </c>
      <c r="B12" s="46">
        <v>859</v>
      </c>
      <c r="C12" s="46">
        <v>1203</v>
      </c>
      <c r="D12" s="46">
        <v>519</v>
      </c>
      <c r="E12" s="46">
        <v>800</v>
      </c>
      <c r="F12" s="46">
        <v>1118</v>
      </c>
      <c r="G12" s="46">
        <v>1109</v>
      </c>
      <c r="H12" s="46">
        <v>1112</v>
      </c>
      <c r="I12" s="46">
        <v>1148</v>
      </c>
      <c r="J12" s="46">
        <v>1184</v>
      </c>
      <c r="K12" s="46">
        <v>1428</v>
      </c>
      <c r="L12" s="46">
        <v>1570</v>
      </c>
      <c r="M12" s="46">
        <v>1229</v>
      </c>
      <c r="N12" s="46">
        <v>1259</v>
      </c>
    </row>
    <row r="13" spans="1:16" s="38" customFormat="1" ht="23.45" customHeight="1" x14ac:dyDescent="0.25">
      <c r="A13" s="45" t="s">
        <v>121</v>
      </c>
      <c r="B13" s="46">
        <v>488</v>
      </c>
      <c r="C13" s="46">
        <v>666</v>
      </c>
      <c r="D13" s="46">
        <v>285</v>
      </c>
      <c r="E13" s="46">
        <v>462</v>
      </c>
      <c r="F13" s="46">
        <v>619</v>
      </c>
      <c r="G13" s="46">
        <v>645</v>
      </c>
      <c r="H13" s="46">
        <v>605</v>
      </c>
      <c r="I13" s="46">
        <v>703</v>
      </c>
      <c r="J13" s="46">
        <v>697</v>
      </c>
      <c r="K13" s="46">
        <v>908</v>
      </c>
      <c r="L13" s="46">
        <v>960</v>
      </c>
      <c r="M13" s="46">
        <v>710</v>
      </c>
      <c r="N13" s="46">
        <v>712</v>
      </c>
    </row>
    <row r="14" spans="1:16" s="38" customFormat="1" ht="23.45" customHeight="1" x14ac:dyDescent="0.25">
      <c r="A14" s="45" t="s">
        <v>122</v>
      </c>
      <c r="B14" s="46">
        <v>758</v>
      </c>
      <c r="C14" s="46">
        <v>1078</v>
      </c>
      <c r="D14" s="46">
        <v>459</v>
      </c>
      <c r="E14" s="46">
        <v>778</v>
      </c>
      <c r="F14" s="46">
        <v>1006</v>
      </c>
      <c r="G14" s="46">
        <v>943</v>
      </c>
      <c r="H14" s="46">
        <v>957</v>
      </c>
      <c r="I14" s="46">
        <v>1048</v>
      </c>
      <c r="J14" s="46">
        <v>1014</v>
      </c>
      <c r="K14" s="46">
        <v>1377</v>
      </c>
      <c r="L14" s="46">
        <v>1525</v>
      </c>
      <c r="M14" s="46">
        <v>1242</v>
      </c>
      <c r="N14" s="46">
        <v>1213</v>
      </c>
    </row>
    <row r="15" spans="1:16" s="38" customFormat="1" ht="23.45" customHeight="1" x14ac:dyDescent="0.25">
      <c r="A15" s="45" t="s">
        <v>123</v>
      </c>
      <c r="B15" s="46">
        <v>757</v>
      </c>
      <c r="C15" s="46">
        <v>1060</v>
      </c>
      <c r="D15" s="46">
        <v>425</v>
      </c>
      <c r="E15" s="46">
        <v>758</v>
      </c>
      <c r="F15" s="46">
        <v>940</v>
      </c>
      <c r="G15" s="46">
        <v>867</v>
      </c>
      <c r="H15" s="46">
        <v>915</v>
      </c>
      <c r="I15" s="46">
        <v>999</v>
      </c>
      <c r="J15" s="46">
        <v>1029</v>
      </c>
      <c r="K15" s="46">
        <v>1299</v>
      </c>
      <c r="L15" s="46">
        <v>1437</v>
      </c>
      <c r="M15" s="46">
        <v>1188</v>
      </c>
      <c r="N15" s="46">
        <v>1101</v>
      </c>
    </row>
    <row r="16" spans="1:16" s="38" customFormat="1" ht="23.45" customHeight="1" x14ac:dyDescent="0.25">
      <c r="A16" s="45" t="s">
        <v>124</v>
      </c>
      <c r="B16" s="46">
        <v>6638</v>
      </c>
      <c r="C16" s="46">
        <v>9008</v>
      </c>
      <c r="D16" s="46">
        <v>3983</v>
      </c>
      <c r="E16" s="46">
        <v>6125</v>
      </c>
      <c r="F16" s="46">
        <v>8049</v>
      </c>
      <c r="G16" s="46">
        <v>8366</v>
      </c>
      <c r="H16" s="46">
        <v>8352</v>
      </c>
      <c r="I16" s="46">
        <v>9182</v>
      </c>
      <c r="J16" s="46">
        <v>9137</v>
      </c>
      <c r="K16" s="46">
        <v>11338</v>
      </c>
      <c r="L16" s="46">
        <v>12410</v>
      </c>
      <c r="M16" s="46">
        <v>10193</v>
      </c>
      <c r="N16" s="46">
        <v>9833</v>
      </c>
    </row>
    <row r="17" spans="1:14" s="38" customFormat="1" ht="23.45" customHeight="1" x14ac:dyDescent="0.25">
      <c r="A17" s="45" t="s">
        <v>125</v>
      </c>
      <c r="B17" s="46">
        <v>576</v>
      </c>
      <c r="C17" s="46">
        <v>703</v>
      </c>
      <c r="D17" s="46">
        <v>316</v>
      </c>
      <c r="E17" s="46">
        <v>528</v>
      </c>
      <c r="F17" s="46">
        <v>683</v>
      </c>
      <c r="G17" s="46">
        <v>658</v>
      </c>
      <c r="H17" s="46">
        <v>650</v>
      </c>
      <c r="I17" s="46">
        <v>693</v>
      </c>
      <c r="J17" s="46">
        <v>658</v>
      </c>
      <c r="K17" s="46">
        <v>845</v>
      </c>
      <c r="L17" s="46">
        <v>985</v>
      </c>
      <c r="M17" s="46">
        <v>835</v>
      </c>
      <c r="N17" s="46">
        <v>735</v>
      </c>
    </row>
    <row r="18" spans="1:14" s="38" customFormat="1" ht="23.45" customHeight="1" x14ac:dyDescent="0.25">
      <c r="A18" s="45" t="s">
        <v>126</v>
      </c>
      <c r="B18" s="46">
        <v>868</v>
      </c>
      <c r="C18" s="46">
        <v>1317</v>
      </c>
      <c r="D18" s="46">
        <v>591</v>
      </c>
      <c r="E18" s="46">
        <v>896</v>
      </c>
      <c r="F18" s="46">
        <v>1073</v>
      </c>
      <c r="G18" s="46">
        <v>1076</v>
      </c>
      <c r="H18" s="46">
        <v>1021</v>
      </c>
      <c r="I18" s="46">
        <v>1154</v>
      </c>
      <c r="J18" s="46">
        <v>1160</v>
      </c>
      <c r="K18" s="46">
        <v>1521</v>
      </c>
      <c r="L18" s="46">
        <v>1720</v>
      </c>
      <c r="M18" s="46">
        <v>1408</v>
      </c>
      <c r="N18" s="46">
        <v>1477</v>
      </c>
    </row>
    <row r="19" spans="1:14" s="38" customFormat="1" ht="23.45" customHeight="1" x14ac:dyDescent="0.25">
      <c r="A19" s="45" t="s">
        <v>127</v>
      </c>
      <c r="B19" s="46">
        <v>632</v>
      </c>
      <c r="C19" s="46">
        <v>866</v>
      </c>
      <c r="D19" s="46">
        <v>431</v>
      </c>
      <c r="E19" s="46">
        <v>630</v>
      </c>
      <c r="F19" s="46">
        <v>840</v>
      </c>
      <c r="G19" s="46">
        <v>793</v>
      </c>
      <c r="H19" s="46">
        <v>732</v>
      </c>
      <c r="I19" s="46">
        <v>857</v>
      </c>
      <c r="J19" s="46">
        <v>830</v>
      </c>
      <c r="K19" s="46">
        <v>1071</v>
      </c>
      <c r="L19" s="46">
        <v>1179</v>
      </c>
      <c r="M19" s="46">
        <v>975</v>
      </c>
      <c r="N19" s="46">
        <v>902</v>
      </c>
    </row>
    <row r="20" spans="1:14" s="38" customFormat="1" ht="23.45" customHeight="1" x14ac:dyDescent="0.25">
      <c r="A20" s="45" t="s">
        <v>128</v>
      </c>
      <c r="B20" s="46">
        <v>665</v>
      </c>
      <c r="C20" s="46">
        <v>785</v>
      </c>
      <c r="D20" s="46">
        <v>362</v>
      </c>
      <c r="E20" s="46">
        <v>542</v>
      </c>
      <c r="F20" s="46">
        <v>721</v>
      </c>
      <c r="G20" s="46">
        <v>750</v>
      </c>
      <c r="H20" s="46">
        <v>709</v>
      </c>
      <c r="I20" s="46">
        <v>823</v>
      </c>
      <c r="J20" s="46">
        <v>802</v>
      </c>
      <c r="K20" s="46">
        <v>991</v>
      </c>
      <c r="L20" s="46">
        <v>1015</v>
      </c>
      <c r="M20" s="46">
        <v>901</v>
      </c>
      <c r="N20" s="46">
        <v>853</v>
      </c>
    </row>
    <row r="21" spans="1:14" s="38" customFormat="1" ht="23.45" customHeight="1" x14ac:dyDescent="0.25">
      <c r="A21" s="45" t="s">
        <v>129</v>
      </c>
      <c r="B21" s="46">
        <v>978</v>
      </c>
      <c r="C21" s="46">
        <v>1375</v>
      </c>
      <c r="D21" s="46">
        <v>601</v>
      </c>
      <c r="E21" s="46">
        <v>902</v>
      </c>
      <c r="F21" s="46">
        <v>1184</v>
      </c>
      <c r="G21" s="46">
        <v>1278</v>
      </c>
      <c r="H21" s="46">
        <v>1189</v>
      </c>
      <c r="I21" s="46">
        <v>1299</v>
      </c>
      <c r="J21" s="46">
        <v>1339</v>
      </c>
      <c r="K21" s="46">
        <v>1667</v>
      </c>
      <c r="L21" s="46">
        <v>1738</v>
      </c>
      <c r="M21" s="46">
        <v>1540</v>
      </c>
      <c r="N21" s="46">
        <v>1352</v>
      </c>
    </row>
    <row r="22" spans="1:14" s="38" customFormat="1" ht="23.45" customHeight="1" x14ac:dyDescent="0.25">
      <c r="A22" s="45" t="s">
        <v>130</v>
      </c>
      <c r="B22" s="46">
        <v>1264</v>
      </c>
      <c r="C22" s="46">
        <v>1553</v>
      </c>
      <c r="D22" s="46">
        <v>728</v>
      </c>
      <c r="E22" s="46">
        <v>1111</v>
      </c>
      <c r="F22" s="46">
        <v>1457</v>
      </c>
      <c r="G22" s="46">
        <v>1566</v>
      </c>
      <c r="H22" s="46">
        <v>1505</v>
      </c>
      <c r="I22" s="46">
        <v>1570</v>
      </c>
      <c r="J22" s="46">
        <v>1563</v>
      </c>
      <c r="K22" s="46">
        <v>2048</v>
      </c>
      <c r="L22" s="46">
        <v>2222</v>
      </c>
      <c r="M22" s="46">
        <v>2118</v>
      </c>
      <c r="N22" s="46">
        <v>2207</v>
      </c>
    </row>
    <row r="23" spans="1:14" s="38" customFormat="1" ht="23.45" customHeight="1" x14ac:dyDescent="0.25">
      <c r="A23" s="45" t="s">
        <v>131</v>
      </c>
      <c r="B23" s="46">
        <v>939</v>
      </c>
      <c r="C23" s="46">
        <v>1256</v>
      </c>
      <c r="D23" s="46">
        <v>578</v>
      </c>
      <c r="E23" s="46">
        <v>893</v>
      </c>
      <c r="F23" s="46">
        <v>1212</v>
      </c>
      <c r="G23" s="46">
        <v>1161</v>
      </c>
      <c r="H23" s="46">
        <v>1155</v>
      </c>
      <c r="I23" s="46">
        <v>1204</v>
      </c>
      <c r="J23" s="46">
        <v>1138</v>
      </c>
      <c r="K23" s="46">
        <v>1587</v>
      </c>
      <c r="L23" s="46">
        <v>1759</v>
      </c>
      <c r="M23" s="46">
        <v>1408</v>
      </c>
      <c r="N23" s="46">
        <v>1366</v>
      </c>
    </row>
    <row r="24" spans="1:14" s="38" customFormat="1" ht="23.45" customHeight="1" x14ac:dyDescent="0.25">
      <c r="A24" s="45" t="s">
        <v>132</v>
      </c>
      <c r="B24" s="46">
        <v>7556</v>
      </c>
      <c r="C24" s="46">
        <v>10861</v>
      </c>
      <c r="D24" s="46">
        <v>4804</v>
      </c>
      <c r="E24" s="46">
        <v>7066</v>
      </c>
      <c r="F24" s="46">
        <v>9388</v>
      </c>
      <c r="G24" s="46">
        <v>9389</v>
      </c>
      <c r="H24" s="46">
        <v>9393</v>
      </c>
      <c r="I24" s="46">
        <v>10399</v>
      </c>
      <c r="J24" s="46">
        <v>10887</v>
      </c>
      <c r="K24" s="46">
        <v>14007</v>
      </c>
      <c r="L24" s="46">
        <v>15178</v>
      </c>
      <c r="M24" s="46">
        <v>12922</v>
      </c>
      <c r="N24" s="46">
        <v>11846</v>
      </c>
    </row>
    <row r="25" spans="1:14" s="38" customFormat="1" ht="38.450000000000003" customHeight="1" x14ac:dyDescent="0.25">
      <c r="A25" s="43" t="s">
        <v>133</v>
      </c>
      <c r="B25" s="44">
        <v>12093</v>
      </c>
      <c r="C25" s="44">
        <v>16799</v>
      </c>
      <c r="D25" s="44">
        <v>7254</v>
      </c>
      <c r="E25" s="44">
        <v>10863</v>
      </c>
      <c r="F25" s="44">
        <v>14365</v>
      </c>
      <c r="G25" s="44">
        <v>14394</v>
      </c>
      <c r="H25" s="44">
        <v>14667</v>
      </c>
      <c r="I25" s="44">
        <v>15596</v>
      </c>
      <c r="J25" s="44">
        <v>15779</v>
      </c>
      <c r="K25" s="44">
        <v>20101</v>
      </c>
      <c r="L25" s="44">
        <v>21904</v>
      </c>
      <c r="M25" s="44">
        <v>18969</v>
      </c>
      <c r="N25" s="44">
        <v>18479</v>
      </c>
    </row>
    <row r="26" spans="1:14" s="38" customFormat="1" ht="23.45" customHeight="1" x14ac:dyDescent="0.25">
      <c r="A26" s="45" t="s">
        <v>134</v>
      </c>
      <c r="B26" s="46">
        <v>526</v>
      </c>
      <c r="C26" s="46">
        <v>685</v>
      </c>
      <c r="D26" s="46">
        <v>312</v>
      </c>
      <c r="E26" s="46">
        <v>440</v>
      </c>
      <c r="F26" s="46">
        <v>547</v>
      </c>
      <c r="G26" s="46">
        <v>500</v>
      </c>
      <c r="H26" s="46">
        <v>640</v>
      </c>
      <c r="I26" s="46">
        <v>597</v>
      </c>
      <c r="J26" s="46">
        <v>626</v>
      </c>
      <c r="K26" s="46">
        <v>824</v>
      </c>
      <c r="L26" s="46">
        <v>845</v>
      </c>
      <c r="M26" s="46">
        <v>753</v>
      </c>
      <c r="N26" s="46">
        <v>705</v>
      </c>
    </row>
    <row r="27" spans="1:14" s="38" customFormat="1" ht="23.45" customHeight="1" x14ac:dyDescent="0.25">
      <c r="A27" s="45" t="s">
        <v>135</v>
      </c>
      <c r="B27" s="46">
        <v>933</v>
      </c>
      <c r="C27" s="46">
        <v>1111</v>
      </c>
      <c r="D27" s="46">
        <v>509</v>
      </c>
      <c r="E27" s="46">
        <v>799</v>
      </c>
      <c r="F27" s="46">
        <v>1037</v>
      </c>
      <c r="G27" s="46">
        <v>933</v>
      </c>
      <c r="H27" s="46">
        <v>961</v>
      </c>
      <c r="I27" s="46">
        <v>1019</v>
      </c>
      <c r="J27" s="46">
        <v>1103</v>
      </c>
      <c r="K27" s="46">
        <v>1402</v>
      </c>
      <c r="L27" s="46">
        <v>1335</v>
      </c>
      <c r="M27" s="46">
        <v>1206</v>
      </c>
      <c r="N27" s="46">
        <v>1000</v>
      </c>
    </row>
    <row r="28" spans="1:14" s="38" customFormat="1" ht="23.45" customHeight="1" x14ac:dyDescent="0.25">
      <c r="A28" s="45" t="s">
        <v>136</v>
      </c>
      <c r="B28" s="46">
        <v>1269</v>
      </c>
      <c r="C28" s="46">
        <v>1717</v>
      </c>
      <c r="D28" s="46">
        <v>689</v>
      </c>
      <c r="E28" s="46">
        <v>1011</v>
      </c>
      <c r="F28" s="46">
        <v>1336</v>
      </c>
      <c r="G28" s="46">
        <v>1315</v>
      </c>
      <c r="H28" s="46">
        <v>1291</v>
      </c>
      <c r="I28" s="46">
        <v>1394</v>
      </c>
      <c r="J28" s="46">
        <v>1392</v>
      </c>
      <c r="K28" s="46">
        <v>1572</v>
      </c>
      <c r="L28" s="46">
        <v>1721</v>
      </c>
      <c r="M28" s="46">
        <v>1454</v>
      </c>
      <c r="N28" s="46">
        <v>1381</v>
      </c>
    </row>
    <row r="29" spans="1:14" s="38" customFormat="1" ht="23.45" customHeight="1" x14ac:dyDescent="0.25">
      <c r="A29" s="45" t="s">
        <v>137</v>
      </c>
      <c r="B29" s="46">
        <v>39</v>
      </c>
      <c r="C29" s="46">
        <v>39</v>
      </c>
      <c r="D29" s="46">
        <v>25</v>
      </c>
      <c r="E29" s="46">
        <v>30</v>
      </c>
      <c r="F29" s="46">
        <v>56</v>
      </c>
      <c r="G29" s="46">
        <v>51</v>
      </c>
      <c r="H29" s="46">
        <v>43</v>
      </c>
      <c r="I29" s="46">
        <v>57</v>
      </c>
      <c r="J29" s="46">
        <v>36</v>
      </c>
      <c r="K29" s="46">
        <v>48</v>
      </c>
      <c r="L29" s="46">
        <v>38</v>
      </c>
      <c r="M29" s="46">
        <v>35</v>
      </c>
      <c r="N29" s="46">
        <v>36</v>
      </c>
    </row>
    <row r="30" spans="1:14" s="38" customFormat="1" ht="23.45" customHeight="1" x14ac:dyDescent="0.25">
      <c r="A30" s="45" t="s">
        <v>139</v>
      </c>
      <c r="B30" s="46">
        <v>1156</v>
      </c>
      <c r="C30" s="46">
        <v>1531</v>
      </c>
      <c r="D30" s="46">
        <v>689</v>
      </c>
      <c r="E30" s="46">
        <v>1018</v>
      </c>
      <c r="F30" s="46">
        <v>1332</v>
      </c>
      <c r="G30" s="46">
        <v>1301</v>
      </c>
      <c r="H30" s="46">
        <v>1330</v>
      </c>
      <c r="I30" s="46">
        <v>1395</v>
      </c>
      <c r="J30" s="46">
        <v>1338</v>
      </c>
      <c r="K30" s="46">
        <v>1856</v>
      </c>
      <c r="L30" s="46">
        <v>1945</v>
      </c>
      <c r="M30" s="46">
        <v>1649</v>
      </c>
      <c r="N30" s="46">
        <v>1533</v>
      </c>
    </row>
    <row r="31" spans="1:14" s="38" customFormat="1" ht="23.45" customHeight="1" x14ac:dyDescent="0.25">
      <c r="A31" s="45" t="s">
        <v>140</v>
      </c>
      <c r="B31" s="46">
        <v>662</v>
      </c>
      <c r="C31" s="46">
        <v>930</v>
      </c>
      <c r="D31" s="46">
        <v>420</v>
      </c>
      <c r="E31" s="46">
        <v>690</v>
      </c>
      <c r="F31" s="46">
        <v>931</v>
      </c>
      <c r="G31" s="46">
        <v>989</v>
      </c>
      <c r="H31" s="46">
        <v>1009</v>
      </c>
      <c r="I31" s="46">
        <v>1122</v>
      </c>
      <c r="J31" s="46">
        <v>1090</v>
      </c>
      <c r="K31" s="46">
        <v>1468</v>
      </c>
      <c r="L31" s="46">
        <v>1672</v>
      </c>
      <c r="M31" s="46">
        <v>1580</v>
      </c>
      <c r="N31" s="46">
        <v>1391</v>
      </c>
    </row>
    <row r="32" spans="1:14" s="38" customFormat="1" ht="23.45" customHeight="1" x14ac:dyDescent="0.25">
      <c r="A32" s="45" t="s">
        <v>141</v>
      </c>
      <c r="B32" s="46">
        <v>1531</v>
      </c>
      <c r="C32" s="46">
        <v>2185</v>
      </c>
      <c r="D32" s="46">
        <v>959</v>
      </c>
      <c r="E32" s="46">
        <v>1428</v>
      </c>
      <c r="F32" s="46">
        <v>1803</v>
      </c>
      <c r="G32" s="46">
        <v>1898</v>
      </c>
      <c r="H32" s="46">
        <v>1995</v>
      </c>
      <c r="I32" s="46">
        <v>2074</v>
      </c>
      <c r="J32" s="46">
        <v>2047</v>
      </c>
      <c r="K32" s="46">
        <v>2581</v>
      </c>
      <c r="L32" s="46">
        <v>2887</v>
      </c>
      <c r="M32" s="46">
        <v>2363</v>
      </c>
      <c r="N32" s="46">
        <v>2247</v>
      </c>
    </row>
    <row r="33" spans="1:14" s="38" customFormat="1" ht="23.45" customHeight="1" x14ac:dyDescent="0.25">
      <c r="A33" s="45" t="s">
        <v>142</v>
      </c>
      <c r="B33" s="46">
        <v>780</v>
      </c>
      <c r="C33" s="46">
        <v>918</v>
      </c>
      <c r="D33" s="46">
        <v>410</v>
      </c>
      <c r="E33" s="46">
        <v>622</v>
      </c>
      <c r="F33" s="46">
        <v>835</v>
      </c>
      <c r="G33" s="46">
        <v>843</v>
      </c>
      <c r="H33" s="46">
        <v>902</v>
      </c>
      <c r="I33" s="46">
        <v>1026</v>
      </c>
      <c r="J33" s="46">
        <v>946</v>
      </c>
      <c r="K33" s="46">
        <v>1139</v>
      </c>
      <c r="L33" s="46">
        <v>1082</v>
      </c>
      <c r="M33" s="46">
        <v>1052</v>
      </c>
      <c r="N33" s="46">
        <v>1016</v>
      </c>
    </row>
    <row r="34" spans="1:14" s="38" customFormat="1" ht="23.45" customHeight="1" x14ac:dyDescent="0.25">
      <c r="A34" s="45" t="s">
        <v>143</v>
      </c>
      <c r="B34" s="46">
        <v>458</v>
      </c>
      <c r="C34" s="46">
        <v>621</v>
      </c>
      <c r="D34" s="46">
        <v>260</v>
      </c>
      <c r="E34" s="46">
        <v>407</v>
      </c>
      <c r="F34" s="46">
        <v>480</v>
      </c>
      <c r="G34" s="46">
        <v>531</v>
      </c>
      <c r="H34" s="46">
        <v>529</v>
      </c>
      <c r="I34" s="46">
        <v>593</v>
      </c>
      <c r="J34" s="46">
        <v>609</v>
      </c>
      <c r="K34" s="46">
        <v>716</v>
      </c>
      <c r="L34" s="46">
        <v>750</v>
      </c>
      <c r="M34" s="46">
        <v>576</v>
      </c>
      <c r="N34" s="46">
        <v>603</v>
      </c>
    </row>
    <row r="35" spans="1:14" s="38" customFormat="1" ht="23.45" customHeight="1" x14ac:dyDescent="0.25">
      <c r="A35" s="45" t="s">
        <v>144</v>
      </c>
      <c r="B35" s="46">
        <v>362</v>
      </c>
      <c r="C35" s="46">
        <v>511</v>
      </c>
      <c r="D35" s="46">
        <v>234</v>
      </c>
      <c r="E35" s="46">
        <v>382</v>
      </c>
      <c r="F35" s="46">
        <v>489</v>
      </c>
      <c r="G35" s="46">
        <v>453</v>
      </c>
      <c r="H35" s="46">
        <v>458</v>
      </c>
      <c r="I35" s="46">
        <v>499</v>
      </c>
      <c r="J35" s="46">
        <v>484</v>
      </c>
      <c r="K35" s="46">
        <v>646</v>
      </c>
      <c r="L35" s="46">
        <v>739</v>
      </c>
      <c r="M35" s="46">
        <v>596</v>
      </c>
      <c r="N35" s="46">
        <v>614</v>
      </c>
    </row>
    <row r="36" spans="1:14" s="38" customFormat="1" ht="23.45" customHeight="1" x14ac:dyDescent="0.25">
      <c r="A36" s="45" t="s">
        <v>145</v>
      </c>
      <c r="B36" s="46">
        <v>4416</v>
      </c>
      <c r="C36" s="46">
        <v>6590</v>
      </c>
      <c r="D36" s="46">
        <v>2772</v>
      </c>
      <c r="E36" s="46">
        <v>4066</v>
      </c>
      <c r="F36" s="46">
        <v>5575</v>
      </c>
      <c r="G36" s="46">
        <v>5631</v>
      </c>
      <c r="H36" s="46">
        <v>5552</v>
      </c>
      <c r="I36" s="46">
        <v>5877</v>
      </c>
      <c r="J36" s="46">
        <v>6144</v>
      </c>
      <c r="K36" s="46">
        <v>7897</v>
      </c>
      <c r="L36" s="46">
        <v>8928</v>
      </c>
      <c r="M36" s="46">
        <v>7740</v>
      </c>
      <c r="N36" s="46">
        <v>7989</v>
      </c>
    </row>
    <row r="37" spans="1:14" s="38" customFormat="1" ht="23.45" customHeight="1" x14ac:dyDescent="0.25">
      <c r="A37" s="43" t="s">
        <v>293</v>
      </c>
      <c r="B37" s="44">
        <v>12036</v>
      </c>
      <c r="C37" s="44">
        <v>17659</v>
      </c>
      <c r="D37" s="44">
        <v>7911</v>
      </c>
      <c r="E37" s="44">
        <v>10953</v>
      </c>
      <c r="F37" s="44">
        <v>14741</v>
      </c>
      <c r="G37" s="44">
        <v>14304</v>
      </c>
      <c r="H37" s="44">
        <v>15211</v>
      </c>
      <c r="I37" s="44">
        <v>16116</v>
      </c>
      <c r="J37" s="44">
        <v>16686</v>
      </c>
      <c r="K37" s="44">
        <v>21019</v>
      </c>
      <c r="L37" s="44">
        <v>23385</v>
      </c>
      <c r="M37" s="44">
        <v>21073</v>
      </c>
      <c r="N37" s="44">
        <v>19868</v>
      </c>
    </row>
    <row r="38" spans="1:14" s="38" customFormat="1" ht="23.45" customHeight="1" x14ac:dyDescent="0.25">
      <c r="A38" s="45" t="s">
        <v>146</v>
      </c>
      <c r="B38" s="46">
        <v>352</v>
      </c>
      <c r="C38" s="46">
        <v>434</v>
      </c>
      <c r="D38" s="46">
        <v>212</v>
      </c>
      <c r="E38" s="46">
        <v>289</v>
      </c>
      <c r="F38" s="46">
        <v>356</v>
      </c>
      <c r="G38" s="46">
        <v>334</v>
      </c>
      <c r="H38" s="46">
        <v>375</v>
      </c>
      <c r="I38" s="46">
        <v>393</v>
      </c>
      <c r="J38" s="46">
        <v>409</v>
      </c>
      <c r="K38" s="46">
        <v>469</v>
      </c>
      <c r="L38" s="46">
        <v>583</v>
      </c>
      <c r="M38" s="46">
        <v>564</v>
      </c>
      <c r="N38" s="46">
        <v>521</v>
      </c>
    </row>
    <row r="39" spans="1:14" s="38" customFormat="1" ht="23.45" customHeight="1" x14ac:dyDescent="0.25">
      <c r="A39" s="45" t="s">
        <v>147</v>
      </c>
      <c r="B39" s="46">
        <v>302</v>
      </c>
      <c r="C39" s="46">
        <v>368</v>
      </c>
      <c r="D39" s="46">
        <v>174</v>
      </c>
      <c r="E39" s="46">
        <v>234</v>
      </c>
      <c r="F39" s="46">
        <v>291</v>
      </c>
      <c r="G39" s="46">
        <v>308</v>
      </c>
      <c r="H39" s="46">
        <v>326</v>
      </c>
      <c r="I39" s="46">
        <v>392</v>
      </c>
      <c r="J39" s="46">
        <v>394</v>
      </c>
      <c r="K39" s="46">
        <v>510</v>
      </c>
      <c r="L39" s="46">
        <v>558</v>
      </c>
      <c r="M39" s="46">
        <v>490</v>
      </c>
      <c r="N39" s="46">
        <v>481</v>
      </c>
    </row>
    <row r="40" spans="1:14" s="38" customFormat="1" ht="23.45" customHeight="1" x14ac:dyDescent="0.25">
      <c r="A40" s="45" t="s">
        <v>148</v>
      </c>
      <c r="B40" s="46">
        <v>418</v>
      </c>
      <c r="C40" s="46">
        <v>588</v>
      </c>
      <c r="D40" s="46">
        <v>292</v>
      </c>
      <c r="E40" s="46">
        <v>418</v>
      </c>
      <c r="F40" s="46">
        <v>506</v>
      </c>
      <c r="G40" s="46">
        <v>553</v>
      </c>
      <c r="H40" s="46">
        <v>612</v>
      </c>
      <c r="I40" s="46">
        <v>671</v>
      </c>
      <c r="J40" s="46">
        <v>665</v>
      </c>
      <c r="K40" s="46">
        <v>808</v>
      </c>
      <c r="L40" s="46">
        <v>949</v>
      </c>
      <c r="M40" s="46">
        <v>929</v>
      </c>
      <c r="N40" s="46">
        <v>897</v>
      </c>
    </row>
    <row r="41" spans="1:14" s="38" customFormat="1" ht="23.45" customHeight="1" x14ac:dyDescent="0.25">
      <c r="A41" s="45" t="s">
        <v>149</v>
      </c>
      <c r="B41" s="46">
        <v>4770</v>
      </c>
      <c r="C41" s="46">
        <v>7624</v>
      </c>
      <c r="D41" s="46">
        <v>3433</v>
      </c>
      <c r="E41" s="46">
        <v>4497</v>
      </c>
      <c r="F41" s="46">
        <v>6109</v>
      </c>
      <c r="G41" s="46">
        <v>5597</v>
      </c>
      <c r="H41" s="46">
        <v>6113</v>
      </c>
      <c r="I41" s="46">
        <v>6252</v>
      </c>
      <c r="J41" s="46">
        <v>6318</v>
      </c>
      <c r="K41" s="46">
        <v>8166</v>
      </c>
      <c r="L41" s="46">
        <v>9283</v>
      </c>
      <c r="M41" s="46">
        <v>8599</v>
      </c>
      <c r="N41" s="46">
        <v>7906</v>
      </c>
    </row>
    <row r="42" spans="1:14" s="38" customFormat="1" ht="23.45" customHeight="1" x14ac:dyDescent="0.25">
      <c r="A42" s="45" t="s">
        <v>150</v>
      </c>
      <c r="B42" s="46">
        <v>850</v>
      </c>
      <c r="C42" s="46">
        <v>1242</v>
      </c>
      <c r="D42" s="46">
        <v>517</v>
      </c>
      <c r="E42" s="46">
        <v>752</v>
      </c>
      <c r="F42" s="46">
        <v>1042</v>
      </c>
      <c r="G42" s="46">
        <v>1025</v>
      </c>
      <c r="H42" s="46">
        <v>1078</v>
      </c>
      <c r="I42" s="46">
        <v>1275</v>
      </c>
      <c r="J42" s="46">
        <v>1284</v>
      </c>
      <c r="K42" s="46">
        <v>1584</v>
      </c>
      <c r="L42" s="46">
        <v>1737</v>
      </c>
      <c r="M42" s="46">
        <v>1480</v>
      </c>
      <c r="N42" s="46">
        <v>1369</v>
      </c>
    </row>
    <row r="43" spans="1:14" s="38" customFormat="1" ht="23.45" customHeight="1" x14ac:dyDescent="0.25">
      <c r="A43" s="45" t="s">
        <v>151</v>
      </c>
      <c r="B43" s="46">
        <v>1805</v>
      </c>
      <c r="C43" s="46">
        <v>2430</v>
      </c>
      <c r="D43" s="46">
        <v>1071</v>
      </c>
      <c r="E43" s="46">
        <v>1632</v>
      </c>
      <c r="F43" s="46">
        <v>2143</v>
      </c>
      <c r="G43" s="46">
        <v>2135</v>
      </c>
      <c r="H43" s="46">
        <v>2206</v>
      </c>
      <c r="I43" s="46">
        <v>2270</v>
      </c>
      <c r="J43" s="46">
        <v>2329</v>
      </c>
      <c r="K43" s="46">
        <v>2948</v>
      </c>
      <c r="L43" s="46">
        <v>3250</v>
      </c>
      <c r="M43" s="46">
        <v>2618</v>
      </c>
      <c r="N43" s="46">
        <v>2593</v>
      </c>
    </row>
    <row r="44" spans="1:14" s="38" customFormat="1" ht="23.45" customHeight="1" x14ac:dyDescent="0.25">
      <c r="A44" s="45" t="s">
        <v>152</v>
      </c>
      <c r="B44" s="46">
        <v>3377</v>
      </c>
      <c r="C44" s="46">
        <v>4711</v>
      </c>
      <c r="D44" s="46">
        <v>2097</v>
      </c>
      <c r="E44" s="46">
        <v>2977</v>
      </c>
      <c r="F44" s="46">
        <v>4125</v>
      </c>
      <c r="G44" s="46">
        <v>4180</v>
      </c>
      <c r="H44" s="46">
        <v>4263</v>
      </c>
      <c r="I44" s="46">
        <v>4631</v>
      </c>
      <c r="J44" s="46">
        <v>5066</v>
      </c>
      <c r="K44" s="46">
        <v>6257</v>
      </c>
      <c r="L44" s="46">
        <v>6744</v>
      </c>
      <c r="M44" s="46">
        <v>6088</v>
      </c>
      <c r="N44" s="46">
        <v>5752</v>
      </c>
    </row>
    <row r="45" spans="1:14" s="38" customFormat="1" ht="23.45" customHeight="1" x14ac:dyDescent="0.25">
      <c r="A45" s="45" t="s">
        <v>153</v>
      </c>
      <c r="B45" s="46">
        <v>162</v>
      </c>
      <c r="C45" s="46">
        <v>262</v>
      </c>
      <c r="D45" s="46">
        <v>115</v>
      </c>
      <c r="E45" s="46">
        <v>154</v>
      </c>
      <c r="F45" s="46">
        <v>169</v>
      </c>
      <c r="G45" s="46">
        <v>172</v>
      </c>
      <c r="H45" s="46">
        <v>238</v>
      </c>
      <c r="I45" s="46">
        <v>232</v>
      </c>
      <c r="J45" s="46">
        <v>221</v>
      </c>
      <c r="K45" s="46">
        <v>277</v>
      </c>
      <c r="L45" s="46">
        <v>281</v>
      </c>
      <c r="M45" s="46">
        <v>305</v>
      </c>
      <c r="N45" s="46">
        <v>349</v>
      </c>
    </row>
    <row r="46" spans="1:14" s="38" customFormat="1" ht="38.450000000000003" customHeight="1" x14ac:dyDescent="0.25">
      <c r="A46" s="43" t="s">
        <v>294</v>
      </c>
      <c r="B46" s="44">
        <v>5848</v>
      </c>
      <c r="C46" s="44">
        <v>7654</v>
      </c>
      <c r="D46" s="44">
        <v>3782</v>
      </c>
      <c r="E46" s="44">
        <v>5139</v>
      </c>
      <c r="F46" s="44">
        <v>6618</v>
      </c>
      <c r="G46" s="44">
        <v>6434</v>
      </c>
      <c r="H46" s="44">
        <v>7028</v>
      </c>
      <c r="I46" s="44">
        <v>7512</v>
      </c>
      <c r="J46" s="44">
        <v>6884</v>
      </c>
      <c r="K46" s="44">
        <v>8309</v>
      </c>
      <c r="L46" s="44">
        <v>9726</v>
      </c>
      <c r="M46" s="44">
        <v>9151</v>
      </c>
      <c r="N46" s="44">
        <v>8338</v>
      </c>
    </row>
    <row r="47" spans="1:14" s="38" customFormat="1" ht="23.45" customHeight="1" x14ac:dyDescent="0.25">
      <c r="A47" s="45" t="s">
        <v>154</v>
      </c>
      <c r="B47" s="46">
        <v>1133</v>
      </c>
      <c r="C47" s="46">
        <v>1430</v>
      </c>
      <c r="D47" s="46">
        <v>688</v>
      </c>
      <c r="E47" s="46">
        <v>865</v>
      </c>
      <c r="F47" s="46">
        <v>1094</v>
      </c>
      <c r="G47" s="46">
        <v>1090</v>
      </c>
      <c r="H47" s="46">
        <v>1168</v>
      </c>
      <c r="I47" s="46">
        <v>1338</v>
      </c>
      <c r="J47" s="46">
        <v>1197</v>
      </c>
      <c r="K47" s="46">
        <v>1393</v>
      </c>
      <c r="L47" s="46">
        <v>1817</v>
      </c>
      <c r="M47" s="46">
        <v>1785</v>
      </c>
      <c r="N47" s="46">
        <v>1564</v>
      </c>
    </row>
    <row r="48" spans="1:14" s="38" customFormat="1" ht="23.45" customHeight="1" x14ac:dyDescent="0.25">
      <c r="A48" s="45" t="s">
        <v>155</v>
      </c>
      <c r="B48" s="46">
        <v>60</v>
      </c>
      <c r="C48" s="46">
        <v>105</v>
      </c>
      <c r="D48" s="46">
        <v>43</v>
      </c>
      <c r="E48" s="46">
        <v>57</v>
      </c>
      <c r="F48" s="46">
        <v>53</v>
      </c>
      <c r="G48" s="46">
        <v>54</v>
      </c>
      <c r="H48" s="46">
        <v>63</v>
      </c>
      <c r="I48" s="46">
        <v>87</v>
      </c>
      <c r="J48" s="46">
        <v>80</v>
      </c>
      <c r="K48" s="46">
        <v>81</v>
      </c>
      <c r="L48" s="46">
        <v>106</v>
      </c>
      <c r="M48" s="46">
        <v>127</v>
      </c>
      <c r="N48" s="46">
        <v>141</v>
      </c>
    </row>
    <row r="49" spans="1:14" s="38" customFormat="1" ht="23.45" customHeight="1" x14ac:dyDescent="0.25">
      <c r="A49" s="45" t="s">
        <v>156</v>
      </c>
      <c r="B49" s="46">
        <v>481</v>
      </c>
      <c r="C49" s="46">
        <v>595</v>
      </c>
      <c r="D49" s="46">
        <v>306</v>
      </c>
      <c r="E49" s="46">
        <v>434</v>
      </c>
      <c r="F49" s="46">
        <v>549</v>
      </c>
      <c r="G49" s="46">
        <v>521</v>
      </c>
      <c r="H49" s="46">
        <v>494</v>
      </c>
      <c r="I49" s="46">
        <v>564</v>
      </c>
      <c r="J49" s="46">
        <v>546</v>
      </c>
      <c r="K49" s="46">
        <v>627</v>
      </c>
      <c r="L49" s="46">
        <v>720</v>
      </c>
      <c r="M49" s="46">
        <v>636</v>
      </c>
      <c r="N49" s="46">
        <v>606</v>
      </c>
    </row>
    <row r="50" spans="1:14" s="38" customFormat="1" ht="23.45" customHeight="1" x14ac:dyDescent="0.25">
      <c r="A50" s="45" t="s">
        <v>157</v>
      </c>
      <c r="B50" s="46">
        <v>411</v>
      </c>
      <c r="C50" s="46">
        <v>400</v>
      </c>
      <c r="D50" s="46">
        <v>272</v>
      </c>
      <c r="E50" s="46">
        <v>301</v>
      </c>
      <c r="F50" s="46">
        <v>344</v>
      </c>
      <c r="G50" s="46">
        <v>350</v>
      </c>
      <c r="H50" s="46">
        <v>438</v>
      </c>
      <c r="I50" s="46">
        <v>422</v>
      </c>
      <c r="J50" s="46">
        <v>434</v>
      </c>
      <c r="K50" s="46">
        <v>530</v>
      </c>
      <c r="L50" s="46">
        <v>533</v>
      </c>
      <c r="M50" s="46">
        <v>559</v>
      </c>
      <c r="N50" s="46">
        <v>526</v>
      </c>
    </row>
    <row r="51" spans="1:14" s="38" customFormat="1" ht="23.45" customHeight="1" x14ac:dyDescent="0.25">
      <c r="A51" s="45" t="s">
        <v>158</v>
      </c>
      <c r="B51" s="46">
        <v>492</v>
      </c>
      <c r="C51" s="46">
        <v>693</v>
      </c>
      <c r="D51" s="46">
        <v>302</v>
      </c>
      <c r="E51" s="46">
        <v>459</v>
      </c>
      <c r="F51" s="46">
        <v>543</v>
      </c>
      <c r="G51" s="46">
        <v>563</v>
      </c>
      <c r="H51" s="46">
        <v>636</v>
      </c>
      <c r="I51" s="46">
        <v>639</v>
      </c>
      <c r="J51" s="46">
        <v>547</v>
      </c>
      <c r="K51" s="46">
        <v>781</v>
      </c>
      <c r="L51" s="46">
        <v>794</v>
      </c>
      <c r="M51" s="46">
        <v>755</v>
      </c>
      <c r="N51" s="46">
        <v>670</v>
      </c>
    </row>
    <row r="52" spans="1:14" s="38" customFormat="1" ht="23.45" customHeight="1" x14ac:dyDescent="0.25">
      <c r="A52" s="45" t="s">
        <v>159</v>
      </c>
      <c r="B52" s="46">
        <v>1329</v>
      </c>
      <c r="C52" s="46">
        <v>1780</v>
      </c>
      <c r="D52" s="46">
        <v>908</v>
      </c>
      <c r="E52" s="46">
        <v>1240</v>
      </c>
      <c r="F52" s="46">
        <v>1701</v>
      </c>
      <c r="G52" s="46">
        <v>1494</v>
      </c>
      <c r="H52" s="46">
        <v>1812</v>
      </c>
      <c r="I52" s="46">
        <v>1750</v>
      </c>
      <c r="J52" s="46">
        <v>1463</v>
      </c>
      <c r="K52" s="46">
        <v>1537</v>
      </c>
      <c r="L52" s="46">
        <v>1786</v>
      </c>
      <c r="M52" s="46">
        <v>1836</v>
      </c>
      <c r="N52" s="46">
        <v>1543</v>
      </c>
    </row>
    <row r="53" spans="1:14" s="38" customFormat="1" ht="23.45" customHeight="1" x14ac:dyDescent="0.25">
      <c r="A53" s="45" t="s">
        <v>160</v>
      </c>
      <c r="B53" s="46">
        <v>1942</v>
      </c>
      <c r="C53" s="46">
        <v>2651</v>
      </c>
      <c r="D53" s="46">
        <v>1263</v>
      </c>
      <c r="E53" s="46">
        <v>1783</v>
      </c>
      <c r="F53" s="46">
        <v>2334</v>
      </c>
      <c r="G53" s="46">
        <v>2362</v>
      </c>
      <c r="H53" s="46">
        <v>2417</v>
      </c>
      <c r="I53" s="46">
        <v>2712</v>
      </c>
      <c r="J53" s="46">
        <v>2617</v>
      </c>
      <c r="K53" s="46">
        <v>3360</v>
      </c>
      <c r="L53" s="46">
        <v>3970</v>
      </c>
      <c r="M53" s="46">
        <v>3453</v>
      </c>
      <c r="N53" s="46">
        <v>3288</v>
      </c>
    </row>
    <row r="54" spans="1:14" s="38" customFormat="1" ht="38.450000000000003" customHeight="1" x14ac:dyDescent="0.25">
      <c r="A54" s="43" t="s">
        <v>161</v>
      </c>
      <c r="B54" s="44">
        <v>29614</v>
      </c>
      <c r="C54" s="44">
        <v>40528</v>
      </c>
      <c r="D54" s="44">
        <v>17364</v>
      </c>
      <c r="E54" s="44">
        <v>25955</v>
      </c>
      <c r="F54" s="44">
        <v>34833</v>
      </c>
      <c r="G54" s="44">
        <v>34115</v>
      </c>
      <c r="H54" s="44">
        <v>35728</v>
      </c>
      <c r="I54" s="44">
        <v>37614</v>
      </c>
      <c r="J54" s="44">
        <v>39171</v>
      </c>
      <c r="K54" s="44">
        <v>49566</v>
      </c>
      <c r="L54" s="44">
        <v>54870</v>
      </c>
      <c r="M54" s="44">
        <v>45482</v>
      </c>
      <c r="N54" s="44">
        <v>42225</v>
      </c>
    </row>
    <row r="55" spans="1:14" s="38" customFormat="1" ht="23.45" customHeight="1" x14ac:dyDescent="0.25">
      <c r="A55" s="45" t="s">
        <v>162</v>
      </c>
      <c r="B55" s="46">
        <v>5425</v>
      </c>
      <c r="C55" s="46">
        <v>7165</v>
      </c>
      <c r="D55" s="46">
        <v>3293</v>
      </c>
      <c r="E55" s="46">
        <v>4674</v>
      </c>
      <c r="F55" s="46">
        <v>6325</v>
      </c>
      <c r="G55" s="46">
        <v>6110</v>
      </c>
      <c r="H55" s="46">
        <v>6355</v>
      </c>
      <c r="I55" s="46">
        <v>6519</v>
      </c>
      <c r="J55" s="46">
        <v>7061</v>
      </c>
      <c r="K55" s="46">
        <v>9245</v>
      </c>
      <c r="L55" s="46">
        <v>10139</v>
      </c>
      <c r="M55" s="46">
        <v>8468</v>
      </c>
      <c r="N55" s="46">
        <v>7935</v>
      </c>
    </row>
    <row r="56" spans="1:14" s="38" customFormat="1" ht="23.45" customHeight="1" x14ac:dyDescent="0.25">
      <c r="A56" s="45" t="s">
        <v>163</v>
      </c>
      <c r="B56" s="46">
        <v>632</v>
      </c>
      <c r="C56" s="46">
        <v>835</v>
      </c>
      <c r="D56" s="46">
        <v>384</v>
      </c>
      <c r="E56" s="46">
        <v>566</v>
      </c>
      <c r="F56" s="46">
        <v>740</v>
      </c>
      <c r="G56" s="46">
        <v>728</v>
      </c>
      <c r="H56" s="46">
        <v>706</v>
      </c>
      <c r="I56" s="46">
        <v>776</v>
      </c>
      <c r="J56" s="46">
        <v>768</v>
      </c>
      <c r="K56" s="46">
        <v>949</v>
      </c>
      <c r="L56" s="46">
        <v>1007</v>
      </c>
      <c r="M56" s="46">
        <v>904</v>
      </c>
      <c r="N56" s="46">
        <v>782</v>
      </c>
    </row>
    <row r="57" spans="1:14" s="38" customFormat="1" ht="23.45" customHeight="1" x14ac:dyDescent="0.25">
      <c r="A57" s="45" t="s">
        <v>164</v>
      </c>
      <c r="B57" s="46">
        <v>548</v>
      </c>
      <c r="C57" s="46">
        <v>725</v>
      </c>
      <c r="D57" s="46">
        <v>321</v>
      </c>
      <c r="E57" s="46">
        <v>451</v>
      </c>
      <c r="F57" s="46">
        <v>642</v>
      </c>
      <c r="G57" s="46">
        <v>597</v>
      </c>
      <c r="H57" s="46">
        <v>633</v>
      </c>
      <c r="I57" s="46">
        <v>715</v>
      </c>
      <c r="J57" s="46">
        <v>721</v>
      </c>
      <c r="K57" s="46">
        <v>864</v>
      </c>
      <c r="L57" s="46">
        <v>1038</v>
      </c>
      <c r="M57" s="46">
        <v>799</v>
      </c>
      <c r="N57" s="46">
        <v>729</v>
      </c>
    </row>
    <row r="58" spans="1:14" s="38" customFormat="1" ht="23.45" customHeight="1" x14ac:dyDescent="0.25">
      <c r="A58" s="45" t="s">
        <v>165</v>
      </c>
      <c r="B58" s="46">
        <v>4379</v>
      </c>
      <c r="C58" s="46">
        <v>6255</v>
      </c>
      <c r="D58" s="46">
        <v>2572</v>
      </c>
      <c r="E58" s="46">
        <v>3853</v>
      </c>
      <c r="F58" s="46">
        <v>5405</v>
      </c>
      <c r="G58" s="46">
        <v>5058</v>
      </c>
      <c r="H58" s="46">
        <v>5811</v>
      </c>
      <c r="I58" s="46">
        <v>5827</v>
      </c>
      <c r="J58" s="46">
        <v>6361</v>
      </c>
      <c r="K58" s="46">
        <v>7778</v>
      </c>
      <c r="L58" s="46">
        <v>9414</v>
      </c>
      <c r="M58" s="46">
        <v>7898</v>
      </c>
      <c r="N58" s="46">
        <v>7315</v>
      </c>
    </row>
    <row r="59" spans="1:14" s="38" customFormat="1" ht="23.45" customHeight="1" x14ac:dyDescent="0.25">
      <c r="A59" s="45" t="s">
        <v>166</v>
      </c>
      <c r="B59" s="46">
        <v>2180</v>
      </c>
      <c r="C59" s="46">
        <v>2942</v>
      </c>
      <c r="D59" s="46">
        <v>1292</v>
      </c>
      <c r="E59" s="46">
        <v>1762</v>
      </c>
      <c r="F59" s="46">
        <v>2245</v>
      </c>
      <c r="G59" s="46">
        <v>2207</v>
      </c>
      <c r="H59" s="46">
        <v>2214</v>
      </c>
      <c r="I59" s="46">
        <v>2370</v>
      </c>
      <c r="J59" s="46">
        <v>2472</v>
      </c>
      <c r="K59" s="46">
        <v>3198</v>
      </c>
      <c r="L59" s="46">
        <v>3543</v>
      </c>
      <c r="M59" s="46">
        <v>2974</v>
      </c>
      <c r="N59" s="46">
        <v>2921</v>
      </c>
    </row>
    <row r="60" spans="1:14" s="38" customFormat="1" ht="23.45" customHeight="1" x14ac:dyDescent="0.25">
      <c r="A60" s="45" t="s">
        <v>167</v>
      </c>
      <c r="B60" s="46">
        <v>1229</v>
      </c>
      <c r="C60" s="46">
        <v>1798</v>
      </c>
      <c r="D60" s="46">
        <v>683</v>
      </c>
      <c r="E60" s="46">
        <v>1161</v>
      </c>
      <c r="F60" s="46">
        <v>1605</v>
      </c>
      <c r="G60" s="46">
        <v>1571</v>
      </c>
      <c r="H60" s="46">
        <v>1427</v>
      </c>
      <c r="I60" s="46">
        <v>1544</v>
      </c>
      <c r="J60" s="46">
        <v>1784</v>
      </c>
      <c r="K60" s="46">
        <v>2334</v>
      </c>
      <c r="L60" s="46">
        <v>2349</v>
      </c>
      <c r="M60" s="46">
        <v>1836</v>
      </c>
      <c r="N60" s="46">
        <v>1637</v>
      </c>
    </row>
    <row r="61" spans="1:14" s="38" customFormat="1" ht="23.45" customHeight="1" x14ac:dyDescent="0.25">
      <c r="A61" s="45" t="s">
        <v>168</v>
      </c>
      <c r="B61" s="46">
        <v>3078</v>
      </c>
      <c r="C61" s="46">
        <v>4225</v>
      </c>
      <c r="D61" s="46">
        <v>1894</v>
      </c>
      <c r="E61" s="46">
        <v>2652</v>
      </c>
      <c r="F61" s="46">
        <v>3488</v>
      </c>
      <c r="G61" s="46">
        <v>3505</v>
      </c>
      <c r="H61" s="46">
        <v>3684</v>
      </c>
      <c r="I61" s="46">
        <v>3685</v>
      </c>
      <c r="J61" s="46">
        <v>3649</v>
      </c>
      <c r="K61" s="46">
        <v>4694</v>
      </c>
      <c r="L61" s="46">
        <v>5134</v>
      </c>
      <c r="M61" s="46">
        <v>4181</v>
      </c>
      <c r="N61" s="46">
        <v>3881</v>
      </c>
    </row>
    <row r="62" spans="1:14" s="38" customFormat="1" ht="23.45" customHeight="1" x14ac:dyDescent="0.25">
      <c r="A62" s="45" t="s">
        <v>169</v>
      </c>
      <c r="B62" s="46">
        <v>1169</v>
      </c>
      <c r="C62" s="46">
        <v>1768</v>
      </c>
      <c r="D62" s="46">
        <v>677</v>
      </c>
      <c r="E62" s="46">
        <v>1103</v>
      </c>
      <c r="F62" s="46">
        <v>1468</v>
      </c>
      <c r="G62" s="46">
        <v>1429</v>
      </c>
      <c r="H62" s="46">
        <v>1349</v>
      </c>
      <c r="I62" s="46">
        <v>1410</v>
      </c>
      <c r="J62" s="46">
        <v>1430</v>
      </c>
      <c r="K62" s="46">
        <v>1932</v>
      </c>
      <c r="L62" s="46">
        <v>1920</v>
      </c>
      <c r="M62" s="46">
        <v>1480</v>
      </c>
      <c r="N62" s="46">
        <v>1399</v>
      </c>
    </row>
    <row r="63" spans="1:14" s="38" customFormat="1" ht="23.45" customHeight="1" x14ac:dyDescent="0.25">
      <c r="A63" s="45" t="s">
        <v>170</v>
      </c>
      <c r="B63" s="46">
        <v>2316</v>
      </c>
      <c r="C63" s="46">
        <v>3063</v>
      </c>
      <c r="D63" s="46">
        <v>1381</v>
      </c>
      <c r="E63" s="46">
        <v>2113</v>
      </c>
      <c r="F63" s="46">
        <v>2811</v>
      </c>
      <c r="G63" s="46">
        <v>2679</v>
      </c>
      <c r="H63" s="46">
        <v>2813</v>
      </c>
      <c r="I63" s="46">
        <v>3229</v>
      </c>
      <c r="J63" s="46">
        <v>3349</v>
      </c>
      <c r="K63" s="46">
        <v>4139</v>
      </c>
      <c r="L63" s="46">
        <v>4400</v>
      </c>
      <c r="M63" s="46">
        <v>3641</v>
      </c>
      <c r="N63" s="46">
        <v>3509</v>
      </c>
    </row>
    <row r="64" spans="1:14" s="38" customFormat="1" ht="23.45" customHeight="1" x14ac:dyDescent="0.25">
      <c r="A64" s="45" t="s">
        <v>171</v>
      </c>
      <c r="B64" s="46">
        <v>2176</v>
      </c>
      <c r="C64" s="46">
        <v>2932</v>
      </c>
      <c r="D64" s="46">
        <v>1144</v>
      </c>
      <c r="E64" s="46">
        <v>1707</v>
      </c>
      <c r="F64" s="46">
        <v>2357</v>
      </c>
      <c r="G64" s="46">
        <v>2308</v>
      </c>
      <c r="H64" s="46">
        <v>2506</v>
      </c>
      <c r="I64" s="46">
        <v>2751</v>
      </c>
      <c r="J64" s="46">
        <v>2808</v>
      </c>
      <c r="K64" s="46">
        <v>3430</v>
      </c>
      <c r="L64" s="46">
        <v>3958</v>
      </c>
      <c r="M64" s="46">
        <v>3236</v>
      </c>
      <c r="N64" s="46">
        <v>2762</v>
      </c>
    </row>
    <row r="65" spans="1:14" s="38" customFormat="1" ht="23.45" customHeight="1" x14ac:dyDescent="0.25">
      <c r="A65" s="45" t="s">
        <v>172</v>
      </c>
      <c r="B65" s="46">
        <v>1092</v>
      </c>
      <c r="C65" s="46">
        <v>1460</v>
      </c>
      <c r="D65" s="46">
        <v>619</v>
      </c>
      <c r="E65" s="46">
        <v>1035</v>
      </c>
      <c r="F65" s="46">
        <v>1315</v>
      </c>
      <c r="G65" s="46">
        <v>1278</v>
      </c>
      <c r="H65" s="46">
        <v>1397</v>
      </c>
      <c r="I65" s="46">
        <v>1413</v>
      </c>
      <c r="J65" s="46">
        <v>1475</v>
      </c>
      <c r="K65" s="46">
        <v>1862</v>
      </c>
      <c r="L65" s="46">
        <v>1992</v>
      </c>
      <c r="M65" s="46">
        <v>1653</v>
      </c>
      <c r="N65" s="46">
        <v>1655</v>
      </c>
    </row>
    <row r="66" spans="1:14" s="38" customFormat="1" ht="23.45" customHeight="1" x14ac:dyDescent="0.25">
      <c r="A66" s="45" t="s">
        <v>173</v>
      </c>
      <c r="B66" s="46">
        <v>2490</v>
      </c>
      <c r="C66" s="46">
        <v>3403</v>
      </c>
      <c r="D66" s="46">
        <v>1436</v>
      </c>
      <c r="E66" s="46">
        <v>2266</v>
      </c>
      <c r="F66" s="46">
        <v>2949</v>
      </c>
      <c r="G66" s="46">
        <v>3156</v>
      </c>
      <c r="H66" s="46">
        <v>3254</v>
      </c>
      <c r="I66" s="46">
        <v>3565</v>
      </c>
      <c r="J66" s="46">
        <v>3591</v>
      </c>
      <c r="K66" s="46">
        <v>4429</v>
      </c>
      <c r="L66" s="46">
        <v>4935</v>
      </c>
      <c r="M66" s="46">
        <v>4094</v>
      </c>
      <c r="N66" s="46">
        <v>3597</v>
      </c>
    </row>
    <row r="67" spans="1:14" s="38" customFormat="1" ht="23.45" customHeight="1" x14ac:dyDescent="0.25">
      <c r="A67" s="45" t="s">
        <v>174</v>
      </c>
      <c r="B67" s="46">
        <v>1847</v>
      </c>
      <c r="C67" s="46">
        <v>2382</v>
      </c>
      <c r="D67" s="46">
        <v>1047</v>
      </c>
      <c r="E67" s="46">
        <v>1711</v>
      </c>
      <c r="F67" s="46">
        <v>2200</v>
      </c>
      <c r="G67" s="46">
        <v>2139</v>
      </c>
      <c r="H67" s="46">
        <v>2301</v>
      </c>
      <c r="I67" s="46">
        <v>2458</v>
      </c>
      <c r="J67" s="46">
        <v>2357</v>
      </c>
      <c r="K67" s="46">
        <v>3027</v>
      </c>
      <c r="L67" s="46">
        <v>3106</v>
      </c>
      <c r="M67" s="46">
        <v>2663</v>
      </c>
      <c r="N67" s="46">
        <v>2539</v>
      </c>
    </row>
    <row r="68" spans="1:14" s="38" customFormat="1" ht="23.45" customHeight="1" x14ac:dyDescent="0.25">
      <c r="A68" s="45" t="s">
        <v>175</v>
      </c>
      <c r="B68" s="46">
        <v>1053</v>
      </c>
      <c r="C68" s="46">
        <v>1575</v>
      </c>
      <c r="D68" s="46">
        <v>621</v>
      </c>
      <c r="E68" s="46">
        <v>901</v>
      </c>
      <c r="F68" s="46">
        <v>1283</v>
      </c>
      <c r="G68" s="46">
        <v>1350</v>
      </c>
      <c r="H68" s="46">
        <v>1278</v>
      </c>
      <c r="I68" s="46">
        <v>1352</v>
      </c>
      <c r="J68" s="46">
        <v>1345</v>
      </c>
      <c r="K68" s="46">
        <v>1685</v>
      </c>
      <c r="L68" s="46">
        <v>1935</v>
      </c>
      <c r="M68" s="46">
        <v>1655</v>
      </c>
      <c r="N68" s="46">
        <v>1564</v>
      </c>
    </row>
    <row r="69" spans="1:14" s="38" customFormat="1" ht="23.45" customHeight="1" x14ac:dyDescent="0.25">
      <c r="A69" s="43" t="s">
        <v>176</v>
      </c>
      <c r="B69" s="44">
        <v>16006</v>
      </c>
      <c r="C69" s="44">
        <v>21532</v>
      </c>
      <c r="D69" s="44">
        <v>9342</v>
      </c>
      <c r="E69" s="44">
        <v>13907</v>
      </c>
      <c r="F69" s="44">
        <v>19111</v>
      </c>
      <c r="G69" s="44">
        <v>19276</v>
      </c>
      <c r="H69" s="44">
        <v>19484</v>
      </c>
      <c r="I69" s="44">
        <v>20709</v>
      </c>
      <c r="J69" s="44">
        <v>21089</v>
      </c>
      <c r="K69" s="44">
        <v>26621</v>
      </c>
      <c r="L69" s="44">
        <v>29435</v>
      </c>
      <c r="M69" s="44">
        <v>22871</v>
      </c>
      <c r="N69" s="44">
        <v>21871</v>
      </c>
    </row>
    <row r="70" spans="1:14" s="38" customFormat="1" ht="23.45" customHeight="1" x14ac:dyDescent="0.25">
      <c r="A70" s="45" t="s">
        <v>177</v>
      </c>
      <c r="B70" s="46">
        <v>896</v>
      </c>
      <c r="C70" s="46">
        <v>1161</v>
      </c>
      <c r="D70" s="46">
        <v>556</v>
      </c>
      <c r="E70" s="46">
        <v>804</v>
      </c>
      <c r="F70" s="46">
        <v>1064</v>
      </c>
      <c r="G70" s="46">
        <v>1092</v>
      </c>
      <c r="H70" s="46">
        <v>1091</v>
      </c>
      <c r="I70" s="46">
        <v>1149</v>
      </c>
      <c r="J70" s="46">
        <v>1201</v>
      </c>
      <c r="K70" s="46">
        <v>1453</v>
      </c>
      <c r="L70" s="46">
        <v>1619</v>
      </c>
      <c r="M70" s="46">
        <v>1230</v>
      </c>
      <c r="N70" s="46">
        <v>1144</v>
      </c>
    </row>
    <row r="71" spans="1:14" s="38" customFormat="1" ht="23.45" customHeight="1" x14ac:dyDescent="0.25">
      <c r="A71" s="45" t="s">
        <v>178</v>
      </c>
      <c r="B71" s="46">
        <v>5059</v>
      </c>
      <c r="C71" s="46">
        <v>6876</v>
      </c>
      <c r="D71" s="46">
        <v>2875</v>
      </c>
      <c r="E71" s="46">
        <v>4432</v>
      </c>
      <c r="F71" s="46">
        <v>5955</v>
      </c>
      <c r="G71" s="46">
        <v>6086</v>
      </c>
      <c r="H71" s="46">
        <v>5945</v>
      </c>
      <c r="I71" s="46">
        <v>6262</v>
      </c>
      <c r="J71" s="46">
        <v>6508</v>
      </c>
      <c r="K71" s="46">
        <v>8134</v>
      </c>
      <c r="L71" s="46">
        <v>9544</v>
      </c>
      <c r="M71" s="46">
        <v>7369</v>
      </c>
      <c r="N71" s="46">
        <v>7347</v>
      </c>
    </row>
    <row r="72" spans="1:14" s="38" customFormat="1" ht="23.45" customHeight="1" x14ac:dyDescent="0.25">
      <c r="A72" s="45" t="s">
        <v>179</v>
      </c>
      <c r="B72" s="46">
        <v>6096</v>
      </c>
      <c r="C72" s="46">
        <v>8183</v>
      </c>
      <c r="D72" s="46">
        <v>3701</v>
      </c>
      <c r="E72" s="46">
        <v>5032</v>
      </c>
      <c r="F72" s="46">
        <v>6981</v>
      </c>
      <c r="G72" s="46">
        <v>7211</v>
      </c>
      <c r="H72" s="46">
        <v>7506</v>
      </c>
      <c r="I72" s="46">
        <v>7713</v>
      </c>
      <c r="J72" s="46">
        <v>7774</v>
      </c>
      <c r="K72" s="46">
        <v>10186</v>
      </c>
      <c r="L72" s="46">
        <v>11075</v>
      </c>
      <c r="M72" s="46">
        <v>8439</v>
      </c>
      <c r="N72" s="46">
        <v>7763</v>
      </c>
    </row>
    <row r="73" spans="1:14" s="38" customFormat="1" ht="38.450000000000003" customHeight="1" x14ac:dyDescent="0.25">
      <c r="A73" s="45" t="s">
        <v>180</v>
      </c>
      <c r="B73" s="46">
        <v>2865</v>
      </c>
      <c r="C73" s="46">
        <v>3664</v>
      </c>
      <c r="D73" s="46">
        <v>1652</v>
      </c>
      <c r="E73" s="46">
        <v>2251</v>
      </c>
      <c r="F73" s="46">
        <v>3160</v>
      </c>
      <c r="G73" s="46">
        <v>3158</v>
      </c>
      <c r="H73" s="46">
        <v>3371</v>
      </c>
      <c r="I73" s="46">
        <v>3390</v>
      </c>
      <c r="J73" s="46">
        <v>3440</v>
      </c>
      <c r="K73" s="46">
        <v>4406</v>
      </c>
      <c r="L73" s="46">
        <v>4911</v>
      </c>
      <c r="M73" s="46">
        <v>3649</v>
      </c>
      <c r="N73" s="46">
        <v>3446</v>
      </c>
    </row>
    <row r="74" spans="1:14" s="38" customFormat="1" ht="38.450000000000003" customHeight="1" x14ac:dyDescent="0.25">
      <c r="A74" s="45" t="s">
        <v>181</v>
      </c>
      <c r="B74" s="46">
        <v>914</v>
      </c>
      <c r="C74" s="46">
        <v>1255</v>
      </c>
      <c r="D74" s="46">
        <v>533</v>
      </c>
      <c r="E74" s="46">
        <v>773</v>
      </c>
      <c r="F74" s="46">
        <v>1031</v>
      </c>
      <c r="G74" s="46">
        <v>1150</v>
      </c>
      <c r="H74" s="46">
        <v>1210</v>
      </c>
      <c r="I74" s="46">
        <v>1290</v>
      </c>
      <c r="J74" s="46">
        <v>1282</v>
      </c>
      <c r="K74" s="46">
        <v>1690</v>
      </c>
      <c r="L74" s="46">
        <v>1535</v>
      </c>
      <c r="M74" s="46">
        <v>1229</v>
      </c>
      <c r="N74" s="46">
        <v>1060</v>
      </c>
    </row>
    <row r="75" spans="1:14" s="38" customFormat="1" ht="23.45" customHeight="1" x14ac:dyDescent="0.25">
      <c r="A75" s="45" t="s">
        <v>183</v>
      </c>
      <c r="B75" s="46">
        <v>3955</v>
      </c>
      <c r="C75" s="46">
        <v>5312</v>
      </c>
      <c r="D75" s="46">
        <v>2210</v>
      </c>
      <c r="E75" s="46">
        <v>3639</v>
      </c>
      <c r="F75" s="46">
        <v>5111</v>
      </c>
      <c r="G75" s="46">
        <v>4887</v>
      </c>
      <c r="H75" s="46">
        <v>4942</v>
      </c>
      <c r="I75" s="46">
        <v>5585</v>
      </c>
      <c r="J75" s="46">
        <v>5606</v>
      </c>
      <c r="K75" s="46">
        <v>6848</v>
      </c>
      <c r="L75" s="46">
        <v>7197</v>
      </c>
      <c r="M75" s="46">
        <v>5833</v>
      </c>
      <c r="N75" s="46">
        <v>5617</v>
      </c>
    </row>
    <row r="76" spans="1:14" s="38" customFormat="1" ht="23.45" customHeight="1" x14ac:dyDescent="0.25">
      <c r="A76" s="43" t="s">
        <v>295</v>
      </c>
      <c r="B76" s="44">
        <v>16869</v>
      </c>
      <c r="C76" s="44">
        <v>22740</v>
      </c>
      <c r="D76" s="44">
        <v>9600</v>
      </c>
      <c r="E76" s="44">
        <v>14424</v>
      </c>
      <c r="F76" s="44">
        <v>19930</v>
      </c>
      <c r="G76" s="44">
        <v>20358</v>
      </c>
      <c r="H76" s="44">
        <v>20600</v>
      </c>
      <c r="I76" s="44">
        <v>21492</v>
      </c>
      <c r="J76" s="44">
        <v>21212</v>
      </c>
      <c r="K76" s="44">
        <v>28013</v>
      </c>
      <c r="L76" s="44">
        <v>30562</v>
      </c>
      <c r="M76" s="44">
        <v>25008</v>
      </c>
      <c r="N76" s="44">
        <v>23490</v>
      </c>
    </row>
    <row r="77" spans="1:14" s="38" customFormat="1" ht="23.45" customHeight="1" x14ac:dyDescent="0.25">
      <c r="A77" s="45" t="s">
        <v>184</v>
      </c>
      <c r="B77" s="46">
        <v>145</v>
      </c>
      <c r="C77" s="46">
        <v>194</v>
      </c>
      <c r="D77" s="46">
        <v>109</v>
      </c>
      <c r="E77" s="46">
        <v>124</v>
      </c>
      <c r="F77" s="46">
        <v>182</v>
      </c>
      <c r="G77" s="46">
        <v>170</v>
      </c>
      <c r="H77" s="46">
        <v>203</v>
      </c>
      <c r="I77" s="46">
        <v>186</v>
      </c>
      <c r="J77" s="46">
        <v>222</v>
      </c>
      <c r="K77" s="46">
        <v>254</v>
      </c>
      <c r="L77" s="46">
        <v>303</v>
      </c>
      <c r="M77" s="46">
        <v>267</v>
      </c>
      <c r="N77" s="46">
        <v>245</v>
      </c>
    </row>
    <row r="78" spans="1:14" s="38" customFormat="1" ht="23.45" customHeight="1" x14ac:dyDescent="0.25">
      <c r="A78" s="45" t="s">
        <v>185</v>
      </c>
      <c r="B78" s="46">
        <v>522</v>
      </c>
      <c r="C78" s="46">
        <v>718</v>
      </c>
      <c r="D78" s="46">
        <v>375</v>
      </c>
      <c r="E78" s="46">
        <v>431</v>
      </c>
      <c r="F78" s="46">
        <v>545</v>
      </c>
      <c r="G78" s="46">
        <v>628</v>
      </c>
      <c r="H78" s="46">
        <v>618</v>
      </c>
      <c r="I78" s="46">
        <v>777</v>
      </c>
      <c r="J78" s="46">
        <v>811</v>
      </c>
      <c r="K78" s="46">
        <v>1242</v>
      </c>
      <c r="L78" s="46">
        <v>1406</v>
      </c>
      <c r="M78" s="46">
        <v>1803</v>
      </c>
      <c r="N78" s="46">
        <v>1676</v>
      </c>
    </row>
    <row r="79" spans="1:14" s="38" customFormat="1" ht="23.45" customHeight="1" x14ac:dyDescent="0.25">
      <c r="A79" s="45" t="s">
        <v>186</v>
      </c>
      <c r="B79" s="46">
        <v>564</v>
      </c>
      <c r="C79" s="46">
        <v>811</v>
      </c>
      <c r="D79" s="46">
        <v>302</v>
      </c>
      <c r="E79" s="46">
        <v>461</v>
      </c>
      <c r="F79" s="46">
        <v>719</v>
      </c>
      <c r="G79" s="46">
        <v>655</v>
      </c>
      <c r="H79" s="46">
        <v>729</v>
      </c>
      <c r="I79" s="46">
        <v>686</v>
      </c>
      <c r="J79" s="46">
        <v>685</v>
      </c>
      <c r="K79" s="46">
        <v>903</v>
      </c>
      <c r="L79" s="46">
        <v>1087</v>
      </c>
      <c r="M79" s="46">
        <v>861</v>
      </c>
      <c r="N79" s="46">
        <v>708</v>
      </c>
    </row>
    <row r="80" spans="1:14" s="38" customFormat="1" ht="23.45" customHeight="1" x14ac:dyDescent="0.25">
      <c r="A80" s="45" t="s">
        <v>187</v>
      </c>
      <c r="B80" s="46">
        <v>1914</v>
      </c>
      <c r="C80" s="46">
        <v>2553</v>
      </c>
      <c r="D80" s="46">
        <v>1083</v>
      </c>
      <c r="E80" s="46">
        <v>1697</v>
      </c>
      <c r="F80" s="46">
        <v>2496</v>
      </c>
      <c r="G80" s="46">
        <v>2303</v>
      </c>
      <c r="H80" s="46">
        <v>2293</v>
      </c>
      <c r="I80" s="46">
        <v>2543</v>
      </c>
      <c r="J80" s="46">
        <v>2461</v>
      </c>
      <c r="K80" s="46">
        <v>3294</v>
      </c>
      <c r="L80" s="46">
        <v>3402</v>
      </c>
      <c r="M80" s="46">
        <v>2825</v>
      </c>
      <c r="N80" s="46">
        <v>2716</v>
      </c>
    </row>
    <row r="81" spans="1:14" s="38" customFormat="1" ht="23.45" customHeight="1" x14ac:dyDescent="0.25">
      <c r="A81" s="45" t="s">
        <v>188</v>
      </c>
      <c r="B81" s="46">
        <v>3289</v>
      </c>
      <c r="C81" s="46">
        <v>4194</v>
      </c>
      <c r="D81" s="46">
        <v>1854</v>
      </c>
      <c r="E81" s="46">
        <v>2701</v>
      </c>
      <c r="F81" s="46">
        <v>3681</v>
      </c>
      <c r="G81" s="46">
        <v>3712</v>
      </c>
      <c r="H81" s="46">
        <v>3793</v>
      </c>
      <c r="I81" s="46">
        <v>4122</v>
      </c>
      <c r="J81" s="46">
        <v>3977</v>
      </c>
      <c r="K81" s="46">
        <v>5098</v>
      </c>
      <c r="L81" s="46">
        <v>5414</v>
      </c>
      <c r="M81" s="46">
        <v>4238</v>
      </c>
      <c r="N81" s="46">
        <v>3942</v>
      </c>
    </row>
    <row r="82" spans="1:14" s="38" customFormat="1" ht="23.45" customHeight="1" x14ac:dyDescent="0.25">
      <c r="A82" s="45" t="s">
        <v>189</v>
      </c>
      <c r="B82" s="46">
        <v>2292</v>
      </c>
      <c r="C82" s="46">
        <v>3321</v>
      </c>
      <c r="D82" s="46">
        <v>1390</v>
      </c>
      <c r="E82" s="46">
        <v>2052</v>
      </c>
      <c r="F82" s="46">
        <v>2866</v>
      </c>
      <c r="G82" s="46">
        <v>2919</v>
      </c>
      <c r="H82" s="46">
        <v>3069</v>
      </c>
      <c r="I82" s="46">
        <v>2977</v>
      </c>
      <c r="J82" s="46">
        <v>2858</v>
      </c>
      <c r="K82" s="46">
        <v>3743</v>
      </c>
      <c r="L82" s="46">
        <v>4111</v>
      </c>
      <c r="M82" s="46">
        <v>3524</v>
      </c>
      <c r="N82" s="46">
        <v>3329</v>
      </c>
    </row>
    <row r="83" spans="1:14" s="38" customFormat="1" ht="23.45" customHeight="1" x14ac:dyDescent="0.25">
      <c r="A83" s="45" t="s">
        <v>190</v>
      </c>
      <c r="B83" s="46">
        <v>2344</v>
      </c>
      <c r="C83" s="46">
        <v>3017</v>
      </c>
      <c r="D83" s="46">
        <v>1313</v>
      </c>
      <c r="E83" s="46">
        <v>1928</v>
      </c>
      <c r="F83" s="46">
        <v>2537</v>
      </c>
      <c r="G83" s="46">
        <v>2797</v>
      </c>
      <c r="H83" s="46">
        <v>2818</v>
      </c>
      <c r="I83" s="46">
        <v>2759</v>
      </c>
      <c r="J83" s="46">
        <v>2759</v>
      </c>
      <c r="K83" s="46">
        <v>3529</v>
      </c>
      <c r="L83" s="46">
        <v>3831</v>
      </c>
      <c r="M83" s="46">
        <v>3081</v>
      </c>
      <c r="N83" s="46">
        <v>2737</v>
      </c>
    </row>
    <row r="84" spans="1:14" s="38" customFormat="1" ht="23.45" customHeight="1" x14ac:dyDescent="0.25">
      <c r="A84" s="45" t="s">
        <v>191</v>
      </c>
      <c r="B84" s="46">
        <v>3161</v>
      </c>
      <c r="C84" s="46">
        <v>4396</v>
      </c>
      <c r="D84" s="46">
        <v>1648</v>
      </c>
      <c r="E84" s="46">
        <v>2659</v>
      </c>
      <c r="F84" s="46">
        <v>3703</v>
      </c>
      <c r="G84" s="46">
        <v>3936</v>
      </c>
      <c r="H84" s="46">
        <v>3857</v>
      </c>
      <c r="I84" s="46">
        <v>4026</v>
      </c>
      <c r="J84" s="46">
        <v>4130</v>
      </c>
      <c r="K84" s="46">
        <v>5521</v>
      </c>
      <c r="L84" s="46">
        <v>6420</v>
      </c>
      <c r="M84" s="46">
        <v>4822</v>
      </c>
      <c r="N84" s="46">
        <v>4679</v>
      </c>
    </row>
    <row r="85" spans="1:14" s="38" customFormat="1" ht="23.45" customHeight="1" x14ac:dyDescent="0.25">
      <c r="A85" s="45" t="s">
        <v>192</v>
      </c>
      <c r="B85" s="46">
        <v>1731</v>
      </c>
      <c r="C85" s="46">
        <v>2280</v>
      </c>
      <c r="D85" s="46">
        <v>998</v>
      </c>
      <c r="E85" s="46">
        <v>1576</v>
      </c>
      <c r="F85" s="46">
        <v>2131</v>
      </c>
      <c r="G85" s="46">
        <v>2172</v>
      </c>
      <c r="H85" s="46">
        <v>2115</v>
      </c>
      <c r="I85" s="46">
        <v>2245</v>
      </c>
      <c r="J85" s="46">
        <v>2174</v>
      </c>
      <c r="K85" s="46">
        <v>2873</v>
      </c>
      <c r="L85" s="46">
        <v>3033</v>
      </c>
      <c r="M85" s="46">
        <v>2237</v>
      </c>
      <c r="N85" s="46">
        <v>2328</v>
      </c>
    </row>
    <row r="86" spans="1:14" s="38" customFormat="1" ht="23.45" customHeight="1" x14ac:dyDescent="0.25">
      <c r="A86" s="45" t="s">
        <v>193</v>
      </c>
      <c r="B86" s="46">
        <v>907</v>
      </c>
      <c r="C86" s="46">
        <v>1256</v>
      </c>
      <c r="D86" s="46">
        <v>528</v>
      </c>
      <c r="E86" s="46">
        <v>795</v>
      </c>
      <c r="F86" s="46">
        <v>1070</v>
      </c>
      <c r="G86" s="46">
        <v>1066</v>
      </c>
      <c r="H86" s="46">
        <v>1105</v>
      </c>
      <c r="I86" s="46">
        <v>1171</v>
      </c>
      <c r="J86" s="46">
        <v>1135</v>
      </c>
      <c r="K86" s="46">
        <v>1556</v>
      </c>
      <c r="L86" s="46">
        <v>1555</v>
      </c>
      <c r="M86" s="46">
        <v>1350</v>
      </c>
      <c r="N86" s="46">
        <v>1130</v>
      </c>
    </row>
    <row r="87" spans="1:14" s="38" customFormat="1" ht="38.450000000000003" customHeight="1" x14ac:dyDescent="0.25">
      <c r="A87" s="43" t="s">
        <v>296</v>
      </c>
      <c r="B87" s="44">
        <v>8030</v>
      </c>
      <c r="C87" s="44">
        <v>10447</v>
      </c>
      <c r="D87" s="44">
        <v>4980</v>
      </c>
      <c r="E87" s="44">
        <v>7052</v>
      </c>
      <c r="F87" s="44">
        <v>9474</v>
      </c>
      <c r="G87" s="44">
        <v>9245</v>
      </c>
      <c r="H87" s="44">
        <v>10301</v>
      </c>
      <c r="I87" s="44">
        <v>10890</v>
      </c>
      <c r="J87" s="44">
        <v>10947</v>
      </c>
      <c r="K87" s="44">
        <v>13130</v>
      </c>
      <c r="L87" s="44">
        <v>14329</v>
      </c>
      <c r="M87" s="44">
        <v>12620</v>
      </c>
      <c r="N87" s="44">
        <v>11969</v>
      </c>
    </row>
    <row r="88" spans="1:14" s="38" customFormat="1" ht="23.45" customHeight="1" x14ac:dyDescent="0.25">
      <c r="A88" s="45" t="s">
        <v>194</v>
      </c>
      <c r="B88" s="46">
        <v>868</v>
      </c>
      <c r="C88" s="46">
        <v>1100</v>
      </c>
      <c r="D88" s="46">
        <v>593</v>
      </c>
      <c r="E88" s="46">
        <v>730</v>
      </c>
      <c r="F88" s="46">
        <v>1002</v>
      </c>
      <c r="G88" s="46">
        <v>977</v>
      </c>
      <c r="H88" s="46">
        <v>1022</v>
      </c>
      <c r="I88" s="46">
        <v>1144</v>
      </c>
      <c r="J88" s="46">
        <v>1228</v>
      </c>
      <c r="K88" s="46">
        <v>1444</v>
      </c>
      <c r="L88" s="46">
        <v>1480</v>
      </c>
      <c r="M88" s="46">
        <v>1414</v>
      </c>
      <c r="N88" s="46">
        <v>1428</v>
      </c>
    </row>
    <row r="89" spans="1:14" s="38" customFormat="1" ht="23.45" customHeight="1" x14ac:dyDescent="0.25">
      <c r="A89" s="45" t="s">
        <v>195</v>
      </c>
      <c r="B89" s="46">
        <v>1249</v>
      </c>
      <c r="C89" s="46">
        <v>1616</v>
      </c>
      <c r="D89" s="46">
        <v>811</v>
      </c>
      <c r="E89" s="46">
        <v>1039</v>
      </c>
      <c r="F89" s="46">
        <v>1388</v>
      </c>
      <c r="G89" s="46">
        <v>1296</v>
      </c>
      <c r="H89" s="46">
        <v>1737</v>
      </c>
      <c r="I89" s="46">
        <v>1737</v>
      </c>
      <c r="J89" s="46">
        <v>1952</v>
      </c>
      <c r="K89" s="46">
        <v>2413</v>
      </c>
      <c r="L89" s="46">
        <v>2574</v>
      </c>
      <c r="M89" s="46">
        <v>2310</v>
      </c>
      <c r="N89" s="46">
        <v>2054</v>
      </c>
    </row>
    <row r="90" spans="1:14" s="38" customFormat="1" ht="23.45" customHeight="1" x14ac:dyDescent="0.25">
      <c r="A90" s="45" t="s">
        <v>196</v>
      </c>
      <c r="B90" s="46">
        <v>832</v>
      </c>
      <c r="C90" s="46">
        <v>1067</v>
      </c>
      <c r="D90" s="46">
        <v>518</v>
      </c>
      <c r="E90" s="46">
        <v>752</v>
      </c>
      <c r="F90" s="46">
        <v>986</v>
      </c>
      <c r="G90" s="46">
        <v>990</v>
      </c>
      <c r="H90" s="46">
        <v>1053</v>
      </c>
      <c r="I90" s="46">
        <v>1117</v>
      </c>
      <c r="J90" s="46">
        <v>1136</v>
      </c>
      <c r="K90" s="46">
        <v>1360</v>
      </c>
      <c r="L90" s="46">
        <v>1439</v>
      </c>
      <c r="M90" s="46">
        <v>1319</v>
      </c>
      <c r="N90" s="46">
        <v>1189</v>
      </c>
    </row>
    <row r="91" spans="1:14" s="38" customFormat="1" ht="23.45" customHeight="1" x14ac:dyDescent="0.25">
      <c r="A91" s="45" t="s">
        <v>197</v>
      </c>
      <c r="B91" s="46">
        <v>369</v>
      </c>
      <c r="C91" s="46">
        <v>421</v>
      </c>
      <c r="D91" s="46">
        <v>217</v>
      </c>
      <c r="E91" s="46">
        <v>291</v>
      </c>
      <c r="F91" s="46">
        <v>321</v>
      </c>
      <c r="G91" s="46">
        <v>352</v>
      </c>
      <c r="H91" s="46">
        <v>347</v>
      </c>
      <c r="I91" s="46">
        <v>401</v>
      </c>
      <c r="J91" s="46">
        <v>392</v>
      </c>
      <c r="K91" s="46">
        <v>485</v>
      </c>
      <c r="L91" s="46">
        <v>476</v>
      </c>
      <c r="M91" s="46">
        <v>497</v>
      </c>
      <c r="N91" s="46">
        <v>448</v>
      </c>
    </row>
    <row r="92" spans="1:14" s="38" customFormat="1" ht="23.45" customHeight="1" x14ac:dyDescent="0.25">
      <c r="A92" s="45" t="s">
        <v>198</v>
      </c>
      <c r="B92" s="46">
        <v>1657</v>
      </c>
      <c r="C92" s="46">
        <v>2296</v>
      </c>
      <c r="D92" s="46">
        <v>997</v>
      </c>
      <c r="E92" s="46">
        <v>1603</v>
      </c>
      <c r="F92" s="46">
        <v>2165</v>
      </c>
      <c r="G92" s="46">
        <v>2251</v>
      </c>
      <c r="H92" s="46">
        <v>2292</v>
      </c>
      <c r="I92" s="46">
        <v>2449</v>
      </c>
      <c r="J92" s="46">
        <v>2283</v>
      </c>
      <c r="K92" s="46">
        <v>2827</v>
      </c>
      <c r="L92" s="46">
        <v>3295</v>
      </c>
      <c r="M92" s="46">
        <v>2726</v>
      </c>
      <c r="N92" s="46">
        <v>2711</v>
      </c>
    </row>
    <row r="93" spans="1:14" s="38" customFormat="1" ht="23.45" customHeight="1" x14ac:dyDescent="0.25">
      <c r="A93" s="45" t="s">
        <v>199</v>
      </c>
      <c r="B93" s="46">
        <v>1423</v>
      </c>
      <c r="C93" s="46">
        <v>1821</v>
      </c>
      <c r="D93" s="46">
        <v>871</v>
      </c>
      <c r="E93" s="46">
        <v>1191</v>
      </c>
      <c r="F93" s="46">
        <v>1628</v>
      </c>
      <c r="G93" s="46">
        <v>1582</v>
      </c>
      <c r="H93" s="46">
        <v>1772</v>
      </c>
      <c r="I93" s="46">
        <v>1865</v>
      </c>
      <c r="J93" s="46">
        <v>1796</v>
      </c>
      <c r="K93" s="46">
        <v>2110</v>
      </c>
      <c r="L93" s="46">
        <v>2444</v>
      </c>
      <c r="M93" s="46">
        <v>2005</v>
      </c>
      <c r="N93" s="46">
        <v>1825</v>
      </c>
    </row>
    <row r="94" spans="1:14" s="38" customFormat="1" ht="23.45" customHeight="1" x14ac:dyDescent="0.25">
      <c r="A94" s="45" t="s">
        <v>200</v>
      </c>
      <c r="B94" s="46">
        <v>796</v>
      </c>
      <c r="C94" s="46">
        <v>1111</v>
      </c>
      <c r="D94" s="46">
        <v>491</v>
      </c>
      <c r="E94" s="46">
        <v>750</v>
      </c>
      <c r="F94" s="46">
        <v>1027</v>
      </c>
      <c r="G94" s="46">
        <v>932</v>
      </c>
      <c r="H94" s="46">
        <v>1040</v>
      </c>
      <c r="I94" s="46">
        <v>1049</v>
      </c>
      <c r="J94" s="46">
        <v>1053</v>
      </c>
      <c r="K94" s="46">
        <v>1207</v>
      </c>
      <c r="L94" s="46">
        <v>1303</v>
      </c>
      <c r="M94" s="46">
        <v>1185</v>
      </c>
      <c r="N94" s="46">
        <v>1208</v>
      </c>
    </row>
    <row r="95" spans="1:14" s="38" customFormat="1" ht="23.45" customHeight="1" x14ac:dyDescent="0.25">
      <c r="A95" s="45" t="s">
        <v>201</v>
      </c>
      <c r="B95" s="46">
        <v>203</v>
      </c>
      <c r="C95" s="46">
        <v>214</v>
      </c>
      <c r="D95" s="46">
        <v>125</v>
      </c>
      <c r="E95" s="46">
        <v>163</v>
      </c>
      <c r="F95" s="46">
        <v>200</v>
      </c>
      <c r="G95" s="46">
        <v>171</v>
      </c>
      <c r="H95" s="46">
        <v>233</v>
      </c>
      <c r="I95" s="46">
        <v>216</v>
      </c>
      <c r="J95" s="46">
        <v>206</v>
      </c>
      <c r="K95" s="46">
        <v>244</v>
      </c>
      <c r="L95" s="46">
        <v>266</v>
      </c>
      <c r="M95" s="46">
        <v>244</v>
      </c>
      <c r="N95" s="46">
        <v>224</v>
      </c>
    </row>
    <row r="96" spans="1:14" s="38" customFormat="1" ht="23.45" customHeight="1" x14ac:dyDescent="0.25">
      <c r="A96" s="45" t="s">
        <v>202</v>
      </c>
      <c r="B96" s="46">
        <v>466</v>
      </c>
      <c r="C96" s="46">
        <v>565</v>
      </c>
      <c r="D96" s="46">
        <v>267</v>
      </c>
      <c r="E96" s="46">
        <v>403</v>
      </c>
      <c r="F96" s="46">
        <v>563</v>
      </c>
      <c r="G96" s="46">
        <v>520</v>
      </c>
      <c r="H96" s="46">
        <v>569</v>
      </c>
      <c r="I96" s="46">
        <v>643</v>
      </c>
      <c r="J96" s="46">
        <v>661</v>
      </c>
      <c r="K96" s="46">
        <v>741</v>
      </c>
      <c r="L96" s="46">
        <v>774</v>
      </c>
      <c r="M96" s="46">
        <v>702</v>
      </c>
      <c r="N96" s="46">
        <v>705</v>
      </c>
    </row>
    <row r="97" spans="1:14" s="38" customFormat="1" ht="23.45" customHeight="1" x14ac:dyDescent="0.25">
      <c r="A97" s="45" t="s">
        <v>203</v>
      </c>
      <c r="B97" s="46">
        <v>106</v>
      </c>
      <c r="C97" s="46">
        <v>147</v>
      </c>
      <c r="D97" s="46">
        <v>62</v>
      </c>
      <c r="E97" s="46">
        <v>86</v>
      </c>
      <c r="F97" s="46">
        <v>138</v>
      </c>
      <c r="G97" s="46">
        <v>121</v>
      </c>
      <c r="H97" s="46">
        <v>155</v>
      </c>
      <c r="I97" s="46">
        <v>143</v>
      </c>
      <c r="J97" s="46">
        <v>143</v>
      </c>
      <c r="K97" s="46">
        <v>174</v>
      </c>
      <c r="L97" s="46">
        <v>167</v>
      </c>
      <c r="M97" s="46">
        <v>133</v>
      </c>
      <c r="N97" s="46">
        <v>124</v>
      </c>
    </row>
    <row r="98" spans="1:14" s="38" customFormat="1" ht="23.45" customHeight="1" x14ac:dyDescent="0.25">
      <c r="A98" s="45" t="s">
        <v>204</v>
      </c>
      <c r="B98" s="46">
        <v>61</v>
      </c>
      <c r="C98" s="46">
        <v>89</v>
      </c>
      <c r="D98" s="46">
        <v>28</v>
      </c>
      <c r="E98" s="46">
        <v>44</v>
      </c>
      <c r="F98" s="46">
        <v>56</v>
      </c>
      <c r="G98" s="46">
        <v>53</v>
      </c>
      <c r="H98" s="46">
        <v>81</v>
      </c>
      <c r="I98" s="46">
        <v>126</v>
      </c>
      <c r="J98" s="46">
        <v>97</v>
      </c>
      <c r="K98" s="46">
        <v>125</v>
      </c>
      <c r="L98" s="46">
        <v>111</v>
      </c>
      <c r="M98" s="46">
        <v>85</v>
      </c>
      <c r="N98" s="46">
        <v>53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70" zoomScaleNormal="70" workbookViewId="0"/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297</v>
      </c>
      <c r="N1" s="138"/>
    </row>
    <row r="2" spans="1:16" s="38" customFormat="1" ht="44.25" customHeight="1" x14ac:dyDescent="0.2">
      <c r="A2" s="139" t="s">
        <v>298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8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42">
        <v>34688</v>
      </c>
      <c r="C5" s="42">
        <v>57354</v>
      </c>
      <c r="D5" s="42">
        <v>20117</v>
      </c>
      <c r="E5" s="42">
        <v>32286</v>
      </c>
      <c r="F5" s="42">
        <v>45324</v>
      </c>
      <c r="G5" s="42">
        <v>41597</v>
      </c>
      <c r="H5" s="42">
        <v>43422</v>
      </c>
      <c r="I5" s="42">
        <v>45135</v>
      </c>
      <c r="J5" s="42">
        <v>51152</v>
      </c>
      <c r="K5" s="42">
        <v>75836</v>
      </c>
      <c r="L5" s="42">
        <v>93048</v>
      </c>
      <c r="M5" s="42">
        <v>72959</v>
      </c>
      <c r="N5" s="42">
        <v>76790</v>
      </c>
    </row>
    <row r="6" spans="1:16" s="38" customFormat="1" ht="38.450000000000003" customHeight="1" x14ac:dyDescent="0.25">
      <c r="A6" s="43" t="s">
        <v>114</v>
      </c>
      <c r="B6" s="44">
        <v>8757</v>
      </c>
      <c r="C6" s="44">
        <v>13973</v>
      </c>
      <c r="D6" s="44">
        <v>5003</v>
      </c>
      <c r="E6" s="44">
        <v>8347</v>
      </c>
      <c r="F6" s="44">
        <v>11229</v>
      </c>
      <c r="G6" s="44">
        <v>10332</v>
      </c>
      <c r="H6" s="44">
        <v>10377</v>
      </c>
      <c r="I6" s="44">
        <v>11081</v>
      </c>
      <c r="J6" s="44">
        <v>12910</v>
      </c>
      <c r="K6" s="44">
        <v>18553</v>
      </c>
      <c r="L6" s="44">
        <v>22014</v>
      </c>
      <c r="M6" s="44">
        <v>17634</v>
      </c>
      <c r="N6" s="44">
        <v>18387</v>
      </c>
    </row>
    <row r="7" spans="1:16" s="38" customFormat="1" ht="23.45" customHeight="1" x14ac:dyDescent="0.25">
      <c r="A7" s="45" t="s">
        <v>115</v>
      </c>
      <c r="B7" s="46">
        <v>302</v>
      </c>
      <c r="C7" s="46">
        <v>476</v>
      </c>
      <c r="D7" s="46">
        <v>125</v>
      </c>
      <c r="E7" s="46">
        <v>233</v>
      </c>
      <c r="F7" s="46">
        <v>309</v>
      </c>
      <c r="G7" s="46">
        <v>278</v>
      </c>
      <c r="H7" s="46">
        <v>325</v>
      </c>
      <c r="I7" s="46">
        <v>327</v>
      </c>
      <c r="J7" s="46">
        <v>429</v>
      </c>
      <c r="K7" s="46">
        <v>667</v>
      </c>
      <c r="L7" s="46">
        <v>883</v>
      </c>
      <c r="M7" s="46">
        <v>596</v>
      </c>
      <c r="N7" s="46">
        <v>685</v>
      </c>
    </row>
    <row r="8" spans="1:16" s="38" customFormat="1" ht="23.45" customHeight="1" x14ac:dyDescent="0.25">
      <c r="A8" s="45" t="s">
        <v>116</v>
      </c>
      <c r="B8" s="46">
        <v>172</v>
      </c>
      <c r="C8" s="46">
        <v>266</v>
      </c>
      <c r="D8" s="46">
        <v>102</v>
      </c>
      <c r="E8" s="46">
        <v>192</v>
      </c>
      <c r="F8" s="46">
        <v>260</v>
      </c>
      <c r="G8" s="46">
        <v>196</v>
      </c>
      <c r="H8" s="46">
        <v>244</v>
      </c>
      <c r="I8" s="46">
        <v>272</v>
      </c>
      <c r="J8" s="46">
        <v>306</v>
      </c>
      <c r="K8" s="46">
        <v>471</v>
      </c>
      <c r="L8" s="46">
        <v>514</v>
      </c>
      <c r="M8" s="46">
        <v>463</v>
      </c>
      <c r="N8" s="46">
        <v>442</v>
      </c>
    </row>
    <row r="9" spans="1:16" s="38" customFormat="1" ht="23.45" customHeight="1" x14ac:dyDescent="0.25">
      <c r="A9" s="45" t="s">
        <v>117</v>
      </c>
      <c r="B9" s="46">
        <v>215</v>
      </c>
      <c r="C9" s="46">
        <v>311</v>
      </c>
      <c r="D9" s="46">
        <v>108</v>
      </c>
      <c r="E9" s="46">
        <v>195</v>
      </c>
      <c r="F9" s="46">
        <v>288</v>
      </c>
      <c r="G9" s="46">
        <v>275</v>
      </c>
      <c r="H9" s="46">
        <v>300</v>
      </c>
      <c r="I9" s="46">
        <v>273</v>
      </c>
      <c r="J9" s="46">
        <v>345</v>
      </c>
      <c r="K9" s="46">
        <v>502</v>
      </c>
      <c r="L9" s="46">
        <v>522</v>
      </c>
      <c r="M9" s="46">
        <v>431</v>
      </c>
      <c r="N9" s="46">
        <v>426</v>
      </c>
    </row>
    <row r="10" spans="1:16" s="38" customFormat="1" ht="23.45" customHeight="1" x14ac:dyDescent="0.25">
      <c r="A10" s="45" t="s">
        <v>118</v>
      </c>
      <c r="B10" s="46">
        <v>496</v>
      </c>
      <c r="C10" s="46">
        <v>822</v>
      </c>
      <c r="D10" s="46">
        <v>233</v>
      </c>
      <c r="E10" s="46">
        <v>436</v>
      </c>
      <c r="F10" s="46">
        <v>768</v>
      </c>
      <c r="G10" s="46">
        <v>656</v>
      </c>
      <c r="H10" s="46">
        <v>636</v>
      </c>
      <c r="I10" s="46">
        <v>685</v>
      </c>
      <c r="J10" s="46">
        <v>889</v>
      </c>
      <c r="K10" s="46">
        <v>1202</v>
      </c>
      <c r="L10" s="46">
        <v>1548</v>
      </c>
      <c r="M10" s="46">
        <v>1233</v>
      </c>
      <c r="N10" s="46">
        <v>1329</v>
      </c>
    </row>
    <row r="11" spans="1:16" s="38" customFormat="1" ht="23.45" customHeight="1" x14ac:dyDescent="0.25">
      <c r="A11" s="45" t="s">
        <v>119</v>
      </c>
      <c r="B11" s="46">
        <v>144</v>
      </c>
      <c r="C11" s="46">
        <v>231</v>
      </c>
      <c r="D11" s="46">
        <v>98</v>
      </c>
      <c r="E11" s="46">
        <v>138</v>
      </c>
      <c r="F11" s="46">
        <v>186</v>
      </c>
      <c r="G11" s="46">
        <v>158</v>
      </c>
      <c r="H11" s="46">
        <v>146</v>
      </c>
      <c r="I11" s="46">
        <v>140</v>
      </c>
      <c r="J11" s="46">
        <v>205</v>
      </c>
      <c r="K11" s="46">
        <v>310</v>
      </c>
      <c r="L11" s="46">
        <v>348</v>
      </c>
      <c r="M11" s="46">
        <v>255</v>
      </c>
      <c r="N11" s="46">
        <v>270</v>
      </c>
    </row>
    <row r="12" spans="1:16" s="38" customFormat="1" ht="23.45" customHeight="1" x14ac:dyDescent="0.25">
      <c r="A12" s="45" t="s">
        <v>120</v>
      </c>
      <c r="B12" s="46">
        <v>177</v>
      </c>
      <c r="C12" s="46">
        <v>320</v>
      </c>
      <c r="D12" s="46">
        <v>93</v>
      </c>
      <c r="E12" s="46">
        <v>196</v>
      </c>
      <c r="F12" s="46">
        <v>286</v>
      </c>
      <c r="G12" s="46">
        <v>248</v>
      </c>
      <c r="H12" s="46">
        <v>260</v>
      </c>
      <c r="I12" s="46">
        <v>248</v>
      </c>
      <c r="J12" s="46">
        <v>308</v>
      </c>
      <c r="K12" s="46">
        <v>386</v>
      </c>
      <c r="L12" s="46">
        <v>411</v>
      </c>
      <c r="M12" s="46">
        <v>350</v>
      </c>
      <c r="N12" s="46">
        <v>365</v>
      </c>
    </row>
    <row r="13" spans="1:16" s="38" customFormat="1" ht="23.45" customHeight="1" x14ac:dyDescent="0.25">
      <c r="A13" s="45" t="s">
        <v>121</v>
      </c>
      <c r="B13" s="46">
        <v>97</v>
      </c>
      <c r="C13" s="46">
        <v>159</v>
      </c>
      <c r="D13" s="46">
        <v>62</v>
      </c>
      <c r="E13" s="46">
        <v>123</v>
      </c>
      <c r="F13" s="46">
        <v>145</v>
      </c>
      <c r="G13" s="46">
        <v>151</v>
      </c>
      <c r="H13" s="46">
        <v>146</v>
      </c>
      <c r="I13" s="46">
        <v>158</v>
      </c>
      <c r="J13" s="46">
        <v>171</v>
      </c>
      <c r="K13" s="46">
        <v>262</v>
      </c>
      <c r="L13" s="46">
        <v>296</v>
      </c>
      <c r="M13" s="46">
        <v>211</v>
      </c>
      <c r="N13" s="46">
        <v>244</v>
      </c>
    </row>
    <row r="14" spans="1:16" s="38" customFormat="1" ht="23.45" customHeight="1" x14ac:dyDescent="0.25">
      <c r="A14" s="45" t="s">
        <v>122</v>
      </c>
      <c r="B14" s="46">
        <v>171</v>
      </c>
      <c r="C14" s="46">
        <v>278</v>
      </c>
      <c r="D14" s="46">
        <v>84</v>
      </c>
      <c r="E14" s="46">
        <v>159</v>
      </c>
      <c r="F14" s="46">
        <v>205</v>
      </c>
      <c r="G14" s="46">
        <v>202</v>
      </c>
      <c r="H14" s="46">
        <v>166</v>
      </c>
      <c r="I14" s="46">
        <v>202</v>
      </c>
      <c r="J14" s="46">
        <v>227</v>
      </c>
      <c r="K14" s="46">
        <v>394</v>
      </c>
      <c r="L14" s="46">
        <v>521</v>
      </c>
      <c r="M14" s="46">
        <v>430</v>
      </c>
      <c r="N14" s="46">
        <v>429</v>
      </c>
    </row>
    <row r="15" spans="1:16" s="38" customFormat="1" ht="23.45" customHeight="1" x14ac:dyDescent="0.25">
      <c r="A15" s="45" t="s">
        <v>123</v>
      </c>
      <c r="B15" s="46">
        <v>139</v>
      </c>
      <c r="C15" s="46">
        <v>243</v>
      </c>
      <c r="D15" s="46">
        <v>68</v>
      </c>
      <c r="E15" s="46">
        <v>150</v>
      </c>
      <c r="F15" s="46">
        <v>187</v>
      </c>
      <c r="G15" s="46">
        <v>152</v>
      </c>
      <c r="H15" s="46">
        <v>171</v>
      </c>
      <c r="I15" s="46">
        <v>191</v>
      </c>
      <c r="J15" s="46">
        <v>248</v>
      </c>
      <c r="K15" s="46">
        <v>368</v>
      </c>
      <c r="L15" s="46">
        <v>471</v>
      </c>
      <c r="M15" s="46">
        <v>339</v>
      </c>
      <c r="N15" s="46">
        <v>374</v>
      </c>
    </row>
    <row r="16" spans="1:16" s="38" customFormat="1" ht="23.45" customHeight="1" x14ac:dyDescent="0.25">
      <c r="A16" s="45" t="s">
        <v>124</v>
      </c>
      <c r="B16" s="46">
        <v>2180</v>
      </c>
      <c r="C16" s="46">
        <v>3317</v>
      </c>
      <c r="D16" s="46">
        <v>1206</v>
      </c>
      <c r="E16" s="46">
        <v>2039</v>
      </c>
      <c r="F16" s="46">
        <v>2599</v>
      </c>
      <c r="G16" s="46">
        <v>2387</v>
      </c>
      <c r="H16" s="46">
        <v>2440</v>
      </c>
      <c r="I16" s="46">
        <v>2716</v>
      </c>
      <c r="J16" s="46">
        <v>2986</v>
      </c>
      <c r="K16" s="46">
        <v>4157</v>
      </c>
      <c r="L16" s="46">
        <v>4912</v>
      </c>
      <c r="M16" s="46">
        <v>3703</v>
      </c>
      <c r="N16" s="46">
        <v>3999</v>
      </c>
    </row>
    <row r="17" spans="1:14" s="38" customFormat="1" ht="23.45" customHeight="1" x14ac:dyDescent="0.25">
      <c r="A17" s="45" t="s">
        <v>125</v>
      </c>
      <c r="B17" s="46">
        <v>185</v>
      </c>
      <c r="C17" s="46">
        <v>244</v>
      </c>
      <c r="D17" s="46">
        <v>73</v>
      </c>
      <c r="E17" s="46">
        <v>140</v>
      </c>
      <c r="F17" s="46">
        <v>207</v>
      </c>
      <c r="G17" s="46">
        <v>150</v>
      </c>
      <c r="H17" s="46">
        <v>148</v>
      </c>
      <c r="I17" s="46">
        <v>163</v>
      </c>
      <c r="J17" s="46">
        <v>181</v>
      </c>
      <c r="K17" s="46">
        <v>274</v>
      </c>
      <c r="L17" s="46">
        <v>371</v>
      </c>
      <c r="M17" s="46">
        <v>333</v>
      </c>
      <c r="N17" s="46">
        <v>282</v>
      </c>
    </row>
    <row r="18" spans="1:14" s="38" customFormat="1" ht="23.45" customHeight="1" x14ac:dyDescent="0.25">
      <c r="A18" s="45" t="s">
        <v>126</v>
      </c>
      <c r="B18" s="46">
        <v>291</v>
      </c>
      <c r="C18" s="46">
        <v>574</v>
      </c>
      <c r="D18" s="46">
        <v>215</v>
      </c>
      <c r="E18" s="46">
        <v>335</v>
      </c>
      <c r="F18" s="46">
        <v>396</v>
      </c>
      <c r="G18" s="46">
        <v>333</v>
      </c>
      <c r="H18" s="46">
        <v>324</v>
      </c>
      <c r="I18" s="46">
        <v>340</v>
      </c>
      <c r="J18" s="46">
        <v>385</v>
      </c>
      <c r="K18" s="46">
        <v>637</v>
      </c>
      <c r="L18" s="46">
        <v>833</v>
      </c>
      <c r="M18" s="46">
        <v>622</v>
      </c>
      <c r="N18" s="46">
        <v>745</v>
      </c>
    </row>
    <row r="19" spans="1:14" s="38" customFormat="1" ht="23.45" customHeight="1" x14ac:dyDescent="0.25">
      <c r="A19" s="45" t="s">
        <v>127</v>
      </c>
      <c r="B19" s="46">
        <v>153</v>
      </c>
      <c r="C19" s="46">
        <v>262</v>
      </c>
      <c r="D19" s="46">
        <v>87</v>
      </c>
      <c r="E19" s="46">
        <v>160</v>
      </c>
      <c r="F19" s="46">
        <v>246</v>
      </c>
      <c r="G19" s="46">
        <v>180</v>
      </c>
      <c r="H19" s="46">
        <v>181</v>
      </c>
      <c r="I19" s="46">
        <v>188</v>
      </c>
      <c r="J19" s="46">
        <v>208</v>
      </c>
      <c r="K19" s="46">
        <v>362</v>
      </c>
      <c r="L19" s="46">
        <v>393</v>
      </c>
      <c r="M19" s="46">
        <v>284</v>
      </c>
      <c r="N19" s="46">
        <v>341</v>
      </c>
    </row>
    <row r="20" spans="1:14" s="38" customFormat="1" ht="23.45" customHeight="1" x14ac:dyDescent="0.25">
      <c r="A20" s="45" t="s">
        <v>128</v>
      </c>
      <c r="B20" s="46">
        <v>136</v>
      </c>
      <c r="C20" s="46">
        <v>214</v>
      </c>
      <c r="D20" s="46">
        <v>66</v>
      </c>
      <c r="E20" s="46">
        <v>127</v>
      </c>
      <c r="F20" s="46">
        <v>168</v>
      </c>
      <c r="G20" s="46">
        <v>171</v>
      </c>
      <c r="H20" s="46">
        <v>155</v>
      </c>
      <c r="I20" s="46">
        <v>176</v>
      </c>
      <c r="J20" s="46">
        <v>158</v>
      </c>
      <c r="K20" s="46">
        <v>250</v>
      </c>
      <c r="L20" s="46">
        <v>324</v>
      </c>
      <c r="M20" s="46">
        <v>277</v>
      </c>
      <c r="N20" s="46">
        <v>307</v>
      </c>
    </row>
    <row r="21" spans="1:14" s="38" customFormat="1" ht="23.45" customHeight="1" x14ac:dyDescent="0.25">
      <c r="A21" s="45" t="s">
        <v>129</v>
      </c>
      <c r="B21" s="46">
        <v>189</v>
      </c>
      <c r="C21" s="46">
        <v>344</v>
      </c>
      <c r="D21" s="46">
        <v>120</v>
      </c>
      <c r="E21" s="46">
        <v>194</v>
      </c>
      <c r="F21" s="46">
        <v>266</v>
      </c>
      <c r="G21" s="46">
        <v>289</v>
      </c>
      <c r="H21" s="46">
        <v>269</v>
      </c>
      <c r="I21" s="46">
        <v>275</v>
      </c>
      <c r="J21" s="46">
        <v>291</v>
      </c>
      <c r="K21" s="46">
        <v>420</v>
      </c>
      <c r="L21" s="46">
        <v>519</v>
      </c>
      <c r="M21" s="46">
        <v>446</v>
      </c>
      <c r="N21" s="46">
        <v>428</v>
      </c>
    </row>
    <row r="22" spans="1:14" s="38" customFormat="1" ht="23.45" customHeight="1" x14ac:dyDescent="0.25">
      <c r="A22" s="45" t="s">
        <v>130</v>
      </c>
      <c r="B22" s="46">
        <v>357</v>
      </c>
      <c r="C22" s="46">
        <v>526</v>
      </c>
      <c r="D22" s="46">
        <v>193</v>
      </c>
      <c r="E22" s="46">
        <v>268</v>
      </c>
      <c r="F22" s="46">
        <v>426</v>
      </c>
      <c r="G22" s="46">
        <v>506</v>
      </c>
      <c r="H22" s="46">
        <v>468</v>
      </c>
      <c r="I22" s="46">
        <v>455</v>
      </c>
      <c r="J22" s="46">
        <v>498</v>
      </c>
      <c r="K22" s="46">
        <v>786</v>
      </c>
      <c r="L22" s="46">
        <v>945</v>
      </c>
      <c r="M22" s="46">
        <v>933</v>
      </c>
      <c r="N22" s="46">
        <v>1146</v>
      </c>
    </row>
    <row r="23" spans="1:14" s="38" customFormat="1" ht="23.45" customHeight="1" x14ac:dyDescent="0.25">
      <c r="A23" s="45" t="s">
        <v>131</v>
      </c>
      <c r="B23" s="46">
        <v>192</v>
      </c>
      <c r="C23" s="46">
        <v>350</v>
      </c>
      <c r="D23" s="46">
        <v>121</v>
      </c>
      <c r="E23" s="46">
        <v>224</v>
      </c>
      <c r="F23" s="46">
        <v>324</v>
      </c>
      <c r="G23" s="46">
        <v>319</v>
      </c>
      <c r="H23" s="46">
        <v>274</v>
      </c>
      <c r="I23" s="46">
        <v>296</v>
      </c>
      <c r="J23" s="46">
        <v>269</v>
      </c>
      <c r="K23" s="46">
        <v>474</v>
      </c>
      <c r="L23" s="46">
        <v>560</v>
      </c>
      <c r="M23" s="46">
        <v>407</v>
      </c>
      <c r="N23" s="46">
        <v>487</v>
      </c>
    </row>
    <row r="24" spans="1:14" s="38" customFormat="1" ht="23.45" customHeight="1" x14ac:dyDescent="0.25">
      <c r="A24" s="45" t="s">
        <v>132</v>
      </c>
      <c r="B24" s="46">
        <v>3161</v>
      </c>
      <c r="C24" s="46">
        <v>5036</v>
      </c>
      <c r="D24" s="46">
        <v>1949</v>
      </c>
      <c r="E24" s="46">
        <v>3038</v>
      </c>
      <c r="F24" s="46">
        <v>3963</v>
      </c>
      <c r="G24" s="46">
        <v>3681</v>
      </c>
      <c r="H24" s="46">
        <v>3724</v>
      </c>
      <c r="I24" s="46">
        <v>3976</v>
      </c>
      <c r="J24" s="46">
        <v>4806</v>
      </c>
      <c r="K24" s="46">
        <v>6631</v>
      </c>
      <c r="L24" s="46">
        <v>7643</v>
      </c>
      <c r="M24" s="46">
        <v>6321</v>
      </c>
      <c r="N24" s="46">
        <v>6088</v>
      </c>
    </row>
    <row r="25" spans="1:14" s="38" customFormat="1" ht="38.450000000000003" customHeight="1" x14ac:dyDescent="0.25">
      <c r="A25" s="43" t="s">
        <v>133</v>
      </c>
      <c r="B25" s="44">
        <v>4190</v>
      </c>
      <c r="C25" s="44">
        <v>6620</v>
      </c>
      <c r="D25" s="44">
        <v>2253</v>
      </c>
      <c r="E25" s="44">
        <v>3750</v>
      </c>
      <c r="F25" s="44">
        <v>4922</v>
      </c>
      <c r="G25" s="44">
        <v>4557</v>
      </c>
      <c r="H25" s="44">
        <v>4581</v>
      </c>
      <c r="I25" s="44">
        <v>4748</v>
      </c>
      <c r="J25" s="44">
        <v>5247</v>
      </c>
      <c r="K25" s="44">
        <v>7661</v>
      </c>
      <c r="L25" s="44">
        <v>9253</v>
      </c>
      <c r="M25" s="44">
        <v>7565</v>
      </c>
      <c r="N25" s="44">
        <v>8120</v>
      </c>
    </row>
    <row r="26" spans="1:14" s="38" customFormat="1" ht="23.45" customHeight="1" x14ac:dyDescent="0.25">
      <c r="A26" s="45" t="s">
        <v>134</v>
      </c>
      <c r="B26" s="46">
        <v>109</v>
      </c>
      <c r="C26" s="46">
        <v>199</v>
      </c>
      <c r="D26" s="46">
        <v>66</v>
      </c>
      <c r="E26" s="46">
        <v>109</v>
      </c>
      <c r="F26" s="46">
        <v>159</v>
      </c>
      <c r="G26" s="46">
        <v>123</v>
      </c>
      <c r="H26" s="46">
        <v>137</v>
      </c>
      <c r="I26" s="46">
        <v>135</v>
      </c>
      <c r="J26" s="46">
        <v>171</v>
      </c>
      <c r="K26" s="46">
        <v>269</v>
      </c>
      <c r="L26" s="46">
        <v>305</v>
      </c>
      <c r="M26" s="46">
        <v>247</v>
      </c>
      <c r="N26" s="46">
        <v>244</v>
      </c>
    </row>
    <row r="27" spans="1:14" s="38" customFormat="1" ht="23.45" customHeight="1" x14ac:dyDescent="0.25">
      <c r="A27" s="45" t="s">
        <v>135</v>
      </c>
      <c r="B27" s="46">
        <v>212</v>
      </c>
      <c r="C27" s="46">
        <v>286</v>
      </c>
      <c r="D27" s="46">
        <v>99</v>
      </c>
      <c r="E27" s="46">
        <v>261</v>
      </c>
      <c r="F27" s="46">
        <v>310</v>
      </c>
      <c r="G27" s="46">
        <v>250</v>
      </c>
      <c r="H27" s="46">
        <v>216</v>
      </c>
      <c r="I27" s="46">
        <v>245</v>
      </c>
      <c r="J27" s="46">
        <v>329</v>
      </c>
      <c r="K27" s="46">
        <v>472</v>
      </c>
      <c r="L27" s="46">
        <v>469</v>
      </c>
      <c r="M27" s="46">
        <v>369</v>
      </c>
      <c r="N27" s="46">
        <v>320</v>
      </c>
    </row>
    <row r="28" spans="1:14" s="38" customFormat="1" ht="23.45" customHeight="1" x14ac:dyDescent="0.25">
      <c r="A28" s="45" t="s">
        <v>136</v>
      </c>
      <c r="B28" s="46">
        <v>440</v>
      </c>
      <c r="C28" s="46">
        <v>669</v>
      </c>
      <c r="D28" s="46">
        <v>197</v>
      </c>
      <c r="E28" s="46">
        <v>305</v>
      </c>
      <c r="F28" s="46">
        <v>424</v>
      </c>
      <c r="G28" s="46">
        <v>389</v>
      </c>
      <c r="H28" s="46">
        <v>388</v>
      </c>
      <c r="I28" s="46">
        <v>392</v>
      </c>
      <c r="J28" s="46">
        <v>433</v>
      </c>
      <c r="K28" s="46">
        <v>568</v>
      </c>
      <c r="L28" s="46">
        <v>672</v>
      </c>
      <c r="M28" s="46">
        <v>472</v>
      </c>
      <c r="N28" s="46">
        <v>553</v>
      </c>
    </row>
    <row r="29" spans="1:14" s="38" customFormat="1" ht="23.45" customHeight="1" x14ac:dyDescent="0.25">
      <c r="A29" s="45" t="s">
        <v>137</v>
      </c>
      <c r="B29" s="46">
        <v>12</v>
      </c>
      <c r="C29" s="46">
        <v>20</v>
      </c>
      <c r="D29" s="46">
        <v>3</v>
      </c>
      <c r="E29" s="46">
        <v>6</v>
      </c>
      <c r="F29" s="46">
        <v>14</v>
      </c>
      <c r="G29" s="46">
        <v>15</v>
      </c>
      <c r="H29" s="46">
        <v>10</v>
      </c>
      <c r="I29" s="46">
        <v>15</v>
      </c>
      <c r="J29" s="46">
        <v>8</v>
      </c>
      <c r="K29" s="46">
        <v>20</v>
      </c>
      <c r="L29" s="46">
        <v>12</v>
      </c>
      <c r="M29" s="46">
        <v>16</v>
      </c>
      <c r="N29" s="46">
        <v>16</v>
      </c>
    </row>
    <row r="30" spans="1:14" s="38" customFormat="1" ht="23.45" customHeight="1" x14ac:dyDescent="0.25">
      <c r="A30" s="45" t="s">
        <v>139</v>
      </c>
      <c r="B30" s="46">
        <v>267</v>
      </c>
      <c r="C30" s="46">
        <v>418</v>
      </c>
      <c r="D30" s="46">
        <v>136</v>
      </c>
      <c r="E30" s="46">
        <v>248</v>
      </c>
      <c r="F30" s="46">
        <v>371</v>
      </c>
      <c r="G30" s="46">
        <v>354</v>
      </c>
      <c r="H30" s="46">
        <v>290</v>
      </c>
      <c r="I30" s="46">
        <v>311</v>
      </c>
      <c r="J30" s="46">
        <v>306</v>
      </c>
      <c r="K30" s="46">
        <v>512</v>
      </c>
      <c r="L30" s="46">
        <v>666</v>
      </c>
      <c r="M30" s="46">
        <v>479</v>
      </c>
      <c r="N30" s="46">
        <v>528</v>
      </c>
    </row>
    <row r="31" spans="1:14" s="38" customFormat="1" ht="23.45" customHeight="1" x14ac:dyDescent="0.25">
      <c r="A31" s="45" t="s">
        <v>140</v>
      </c>
      <c r="B31" s="46">
        <v>151</v>
      </c>
      <c r="C31" s="46">
        <v>255</v>
      </c>
      <c r="D31" s="46">
        <v>90</v>
      </c>
      <c r="E31" s="46">
        <v>186</v>
      </c>
      <c r="F31" s="46">
        <v>266</v>
      </c>
      <c r="G31" s="46">
        <v>304</v>
      </c>
      <c r="H31" s="46">
        <v>267</v>
      </c>
      <c r="I31" s="46">
        <v>339</v>
      </c>
      <c r="J31" s="46">
        <v>340</v>
      </c>
      <c r="K31" s="46">
        <v>529</v>
      </c>
      <c r="L31" s="46">
        <v>657</v>
      </c>
      <c r="M31" s="46">
        <v>631</v>
      </c>
      <c r="N31" s="46">
        <v>571</v>
      </c>
    </row>
    <row r="32" spans="1:14" s="38" customFormat="1" ht="23.45" customHeight="1" x14ac:dyDescent="0.25">
      <c r="A32" s="45" t="s">
        <v>141</v>
      </c>
      <c r="B32" s="46">
        <v>572</v>
      </c>
      <c r="C32" s="46">
        <v>878</v>
      </c>
      <c r="D32" s="46">
        <v>305</v>
      </c>
      <c r="E32" s="46">
        <v>503</v>
      </c>
      <c r="F32" s="46">
        <v>624</v>
      </c>
      <c r="G32" s="46">
        <v>575</v>
      </c>
      <c r="H32" s="46">
        <v>654</v>
      </c>
      <c r="I32" s="46">
        <v>622</v>
      </c>
      <c r="J32" s="46">
        <v>699</v>
      </c>
      <c r="K32" s="46">
        <v>965</v>
      </c>
      <c r="L32" s="46">
        <v>1242</v>
      </c>
      <c r="M32" s="46">
        <v>935</v>
      </c>
      <c r="N32" s="46">
        <v>971</v>
      </c>
    </row>
    <row r="33" spans="1:14" s="38" customFormat="1" ht="23.45" customHeight="1" x14ac:dyDescent="0.25">
      <c r="A33" s="45" t="s">
        <v>142</v>
      </c>
      <c r="B33" s="46">
        <v>170</v>
      </c>
      <c r="C33" s="46">
        <v>254</v>
      </c>
      <c r="D33" s="46">
        <v>79</v>
      </c>
      <c r="E33" s="46">
        <v>117</v>
      </c>
      <c r="F33" s="46">
        <v>216</v>
      </c>
      <c r="G33" s="46">
        <v>178</v>
      </c>
      <c r="H33" s="46">
        <v>219</v>
      </c>
      <c r="I33" s="46">
        <v>231</v>
      </c>
      <c r="J33" s="46">
        <v>278</v>
      </c>
      <c r="K33" s="46">
        <v>370</v>
      </c>
      <c r="L33" s="46">
        <v>361</v>
      </c>
      <c r="M33" s="46">
        <v>316</v>
      </c>
      <c r="N33" s="46">
        <v>337</v>
      </c>
    </row>
    <row r="34" spans="1:14" s="38" customFormat="1" ht="23.45" customHeight="1" x14ac:dyDescent="0.25">
      <c r="A34" s="45" t="s">
        <v>143</v>
      </c>
      <c r="B34" s="46">
        <v>122</v>
      </c>
      <c r="C34" s="46">
        <v>177</v>
      </c>
      <c r="D34" s="46">
        <v>46</v>
      </c>
      <c r="E34" s="46">
        <v>124</v>
      </c>
      <c r="F34" s="46">
        <v>127</v>
      </c>
      <c r="G34" s="46">
        <v>106</v>
      </c>
      <c r="H34" s="46">
        <v>112</v>
      </c>
      <c r="I34" s="46">
        <v>168</v>
      </c>
      <c r="J34" s="46">
        <v>184</v>
      </c>
      <c r="K34" s="46">
        <v>212</v>
      </c>
      <c r="L34" s="46">
        <v>246</v>
      </c>
      <c r="M34" s="46">
        <v>184</v>
      </c>
      <c r="N34" s="46">
        <v>215</v>
      </c>
    </row>
    <row r="35" spans="1:14" s="38" customFormat="1" ht="23.45" customHeight="1" x14ac:dyDescent="0.25">
      <c r="A35" s="45" t="s">
        <v>144</v>
      </c>
      <c r="B35" s="46">
        <v>123</v>
      </c>
      <c r="C35" s="46">
        <v>189</v>
      </c>
      <c r="D35" s="46">
        <v>63</v>
      </c>
      <c r="E35" s="46">
        <v>137</v>
      </c>
      <c r="F35" s="46">
        <v>147</v>
      </c>
      <c r="G35" s="46">
        <v>137</v>
      </c>
      <c r="H35" s="46">
        <v>137</v>
      </c>
      <c r="I35" s="46">
        <v>151</v>
      </c>
      <c r="J35" s="46">
        <v>155</v>
      </c>
      <c r="K35" s="46">
        <v>249</v>
      </c>
      <c r="L35" s="46">
        <v>331</v>
      </c>
      <c r="M35" s="46">
        <v>272</v>
      </c>
      <c r="N35" s="46">
        <v>293</v>
      </c>
    </row>
    <row r="36" spans="1:14" s="38" customFormat="1" ht="23.45" customHeight="1" x14ac:dyDescent="0.25">
      <c r="A36" s="45" t="s">
        <v>145</v>
      </c>
      <c r="B36" s="46">
        <v>2024</v>
      </c>
      <c r="C36" s="46">
        <v>3295</v>
      </c>
      <c r="D36" s="46">
        <v>1172</v>
      </c>
      <c r="E36" s="46">
        <v>1760</v>
      </c>
      <c r="F36" s="46">
        <v>2278</v>
      </c>
      <c r="G36" s="46">
        <v>2141</v>
      </c>
      <c r="H36" s="46">
        <v>2161</v>
      </c>
      <c r="I36" s="46">
        <v>2154</v>
      </c>
      <c r="J36" s="46">
        <v>2352</v>
      </c>
      <c r="K36" s="46">
        <v>3515</v>
      </c>
      <c r="L36" s="46">
        <v>4304</v>
      </c>
      <c r="M36" s="46">
        <v>3660</v>
      </c>
      <c r="N36" s="46">
        <v>4088</v>
      </c>
    </row>
    <row r="37" spans="1:14" s="38" customFormat="1" ht="23.45" customHeight="1" x14ac:dyDescent="0.25">
      <c r="A37" s="43" t="s">
        <v>293</v>
      </c>
      <c r="B37" s="44">
        <v>3889</v>
      </c>
      <c r="C37" s="44">
        <v>7323</v>
      </c>
      <c r="D37" s="44">
        <v>2782</v>
      </c>
      <c r="E37" s="44">
        <v>3869</v>
      </c>
      <c r="F37" s="44">
        <v>5753</v>
      </c>
      <c r="G37" s="44">
        <v>4957</v>
      </c>
      <c r="H37" s="44">
        <v>5466</v>
      </c>
      <c r="I37" s="44">
        <v>5499</v>
      </c>
      <c r="J37" s="44">
        <v>5973</v>
      </c>
      <c r="K37" s="44">
        <v>8607</v>
      </c>
      <c r="L37" s="44">
        <v>10416</v>
      </c>
      <c r="M37" s="44">
        <v>9036</v>
      </c>
      <c r="N37" s="44">
        <v>9197</v>
      </c>
    </row>
    <row r="38" spans="1:14" s="38" customFormat="1" ht="23.45" customHeight="1" x14ac:dyDescent="0.25">
      <c r="A38" s="45" t="s">
        <v>146</v>
      </c>
      <c r="B38" s="46">
        <v>148</v>
      </c>
      <c r="C38" s="46">
        <v>238</v>
      </c>
      <c r="D38" s="46">
        <v>87</v>
      </c>
      <c r="E38" s="46">
        <v>130</v>
      </c>
      <c r="F38" s="46">
        <v>171</v>
      </c>
      <c r="G38" s="46">
        <v>105</v>
      </c>
      <c r="H38" s="46">
        <v>150</v>
      </c>
      <c r="I38" s="46">
        <v>155</v>
      </c>
      <c r="J38" s="46">
        <v>153</v>
      </c>
      <c r="K38" s="46">
        <v>226</v>
      </c>
      <c r="L38" s="46">
        <v>281</v>
      </c>
      <c r="M38" s="46">
        <v>302</v>
      </c>
      <c r="N38" s="46">
        <v>265</v>
      </c>
    </row>
    <row r="39" spans="1:14" s="38" customFormat="1" ht="23.45" customHeight="1" x14ac:dyDescent="0.25">
      <c r="A39" s="45" t="s">
        <v>147</v>
      </c>
      <c r="B39" s="46">
        <v>86</v>
      </c>
      <c r="C39" s="46">
        <v>112</v>
      </c>
      <c r="D39" s="46">
        <v>38</v>
      </c>
      <c r="E39" s="46">
        <v>71</v>
      </c>
      <c r="F39" s="46">
        <v>84</v>
      </c>
      <c r="G39" s="46">
        <v>101</v>
      </c>
      <c r="H39" s="46">
        <v>99</v>
      </c>
      <c r="I39" s="46">
        <v>135</v>
      </c>
      <c r="J39" s="46">
        <v>125</v>
      </c>
      <c r="K39" s="46">
        <v>185</v>
      </c>
      <c r="L39" s="46">
        <v>203</v>
      </c>
      <c r="M39" s="46">
        <v>162</v>
      </c>
      <c r="N39" s="46">
        <v>206</v>
      </c>
    </row>
    <row r="40" spans="1:14" s="38" customFormat="1" ht="23.45" customHeight="1" x14ac:dyDescent="0.25">
      <c r="A40" s="45" t="s">
        <v>148</v>
      </c>
      <c r="B40" s="46">
        <v>95</v>
      </c>
      <c r="C40" s="46">
        <v>182</v>
      </c>
      <c r="D40" s="46">
        <v>89</v>
      </c>
      <c r="E40" s="46">
        <v>110</v>
      </c>
      <c r="F40" s="46">
        <v>165</v>
      </c>
      <c r="G40" s="46">
        <v>208</v>
      </c>
      <c r="H40" s="46">
        <v>236</v>
      </c>
      <c r="I40" s="46">
        <v>239</v>
      </c>
      <c r="J40" s="46">
        <v>248</v>
      </c>
      <c r="K40" s="46">
        <v>338</v>
      </c>
      <c r="L40" s="46">
        <v>479</v>
      </c>
      <c r="M40" s="46">
        <v>438</v>
      </c>
      <c r="N40" s="46">
        <v>393</v>
      </c>
    </row>
    <row r="41" spans="1:14" s="38" customFormat="1" ht="23.45" customHeight="1" x14ac:dyDescent="0.25">
      <c r="A41" s="45" t="s">
        <v>149</v>
      </c>
      <c r="B41" s="46">
        <v>1939</v>
      </c>
      <c r="C41" s="46">
        <v>4078</v>
      </c>
      <c r="D41" s="46">
        <v>1491</v>
      </c>
      <c r="E41" s="46">
        <v>1971</v>
      </c>
      <c r="F41" s="46">
        <v>2847</v>
      </c>
      <c r="G41" s="46">
        <v>2267</v>
      </c>
      <c r="H41" s="46">
        <v>2605</v>
      </c>
      <c r="I41" s="46">
        <v>2413</v>
      </c>
      <c r="J41" s="46">
        <v>2508</v>
      </c>
      <c r="K41" s="46">
        <v>3506</v>
      </c>
      <c r="L41" s="46">
        <v>4492</v>
      </c>
      <c r="M41" s="46">
        <v>4098</v>
      </c>
      <c r="N41" s="46">
        <v>3932</v>
      </c>
    </row>
    <row r="42" spans="1:14" s="38" customFormat="1" ht="23.45" customHeight="1" x14ac:dyDescent="0.25">
      <c r="A42" s="45" t="s">
        <v>150</v>
      </c>
      <c r="B42" s="46">
        <v>137</v>
      </c>
      <c r="C42" s="46">
        <v>296</v>
      </c>
      <c r="D42" s="46">
        <v>87</v>
      </c>
      <c r="E42" s="46">
        <v>166</v>
      </c>
      <c r="F42" s="46">
        <v>300</v>
      </c>
      <c r="G42" s="46">
        <v>272</v>
      </c>
      <c r="H42" s="46">
        <v>270</v>
      </c>
      <c r="I42" s="46">
        <v>315</v>
      </c>
      <c r="J42" s="46">
        <v>340</v>
      </c>
      <c r="K42" s="46">
        <v>526</v>
      </c>
      <c r="L42" s="46">
        <v>643</v>
      </c>
      <c r="M42" s="46">
        <v>478</v>
      </c>
      <c r="N42" s="46">
        <v>543</v>
      </c>
    </row>
    <row r="43" spans="1:14" s="38" customFormat="1" ht="23.45" customHeight="1" x14ac:dyDescent="0.25">
      <c r="A43" s="45" t="s">
        <v>151</v>
      </c>
      <c r="B43" s="46">
        <v>485</v>
      </c>
      <c r="C43" s="46">
        <v>801</v>
      </c>
      <c r="D43" s="46">
        <v>298</v>
      </c>
      <c r="E43" s="46">
        <v>418</v>
      </c>
      <c r="F43" s="46">
        <v>624</v>
      </c>
      <c r="G43" s="46">
        <v>550</v>
      </c>
      <c r="H43" s="46">
        <v>595</v>
      </c>
      <c r="I43" s="46">
        <v>593</v>
      </c>
      <c r="J43" s="46">
        <v>696</v>
      </c>
      <c r="K43" s="46">
        <v>1099</v>
      </c>
      <c r="L43" s="46">
        <v>1331</v>
      </c>
      <c r="M43" s="46">
        <v>995</v>
      </c>
      <c r="N43" s="46">
        <v>1213</v>
      </c>
    </row>
    <row r="44" spans="1:14" s="38" customFormat="1" ht="23.45" customHeight="1" x14ac:dyDescent="0.25">
      <c r="A44" s="45" t="s">
        <v>152</v>
      </c>
      <c r="B44" s="46">
        <v>948</v>
      </c>
      <c r="C44" s="46">
        <v>1513</v>
      </c>
      <c r="D44" s="46">
        <v>658</v>
      </c>
      <c r="E44" s="46">
        <v>955</v>
      </c>
      <c r="F44" s="46">
        <v>1516</v>
      </c>
      <c r="G44" s="46">
        <v>1406</v>
      </c>
      <c r="H44" s="46">
        <v>1432</v>
      </c>
      <c r="I44" s="46">
        <v>1553</v>
      </c>
      <c r="J44" s="46">
        <v>1821</v>
      </c>
      <c r="K44" s="46">
        <v>2630</v>
      </c>
      <c r="L44" s="46">
        <v>2849</v>
      </c>
      <c r="M44" s="46">
        <v>2436</v>
      </c>
      <c r="N44" s="46">
        <v>2480</v>
      </c>
    </row>
    <row r="45" spans="1:14" s="38" customFormat="1" ht="23.45" customHeight="1" x14ac:dyDescent="0.25">
      <c r="A45" s="45" t="s">
        <v>153</v>
      </c>
      <c r="B45" s="46">
        <v>51</v>
      </c>
      <c r="C45" s="46">
        <v>103</v>
      </c>
      <c r="D45" s="46">
        <v>34</v>
      </c>
      <c r="E45" s="46">
        <v>48</v>
      </c>
      <c r="F45" s="46">
        <v>46</v>
      </c>
      <c r="G45" s="46">
        <v>48</v>
      </c>
      <c r="H45" s="46">
        <v>79</v>
      </c>
      <c r="I45" s="46">
        <v>96</v>
      </c>
      <c r="J45" s="46">
        <v>82</v>
      </c>
      <c r="K45" s="46">
        <v>97</v>
      </c>
      <c r="L45" s="46">
        <v>138</v>
      </c>
      <c r="M45" s="46">
        <v>127</v>
      </c>
      <c r="N45" s="46">
        <v>165</v>
      </c>
    </row>
    <row r="46" spans="1:14" s="38" customFormat="1" ht="38.450000000000003" customHeight="1" x14ac:dyDescent="0.25">
      <c r="A46" s="43" t="s">
        <v>294</v>
      </c>
      <c r="B46" s="44">
        <v>892</v>
      </c>
      <c r="C46" s="44">
        <v>1468</v>
      </c>
      <c r="D46" s="44">
        <v>542</v>
      </c>
      <c r="E46" s="44">
        <v>883</v>
      </c>
      <c r="F46" s="44">
        <v>1228</v>
      </c>
      <c r="G46" s="44">
        <v>1151</v>
      </c>
      <c r="H46" s="44">
        <v>1330</v>
      </c>
      <c r="I46" s="44">
        <v>1246</v>
      </c>
      <c r="J46" s="44">
        <v>1327</v>
      </c>
      <c r="K46" s="44">
        <v>1936</v>
      </c>
      <c r="L46" s="44">
        <v>2593</v>
      </c>
      <c r="M46" s="44">
        <v>2167</v>
      </c>
      <c r="N46" s="44">
        <v>2285</v>
      </c>
    </row>
    <row r="47" spans="1:14" s="38" customFormat="1" ht="23.45" customHeight="1" x14ac:dyDescent="0.25">
      <c r="A47" s="45" t="s">
        <v>154</v>
      </c>
      <c r="B47" s="46">
        <v>145</v>
      </c>
      <c r="C47" s="46">
        <v>256</v>
      </c>
      <c r="D47" s="46">
        <v>101</v>
      </c>
      <c r="E47" s="46">
        <v>142</v>
      </c>
      <c r="F47" s="46">
        <v>194</v>
      </c>
      <c r="G47" s="46">
        <v>180</v>
      </c>
      <c r="H47" s="46">
        <v>240</v>
      </c>
      <c r="I47" s="46">
        <v>191</v>
      </c>
      <c r="J47" s="46">
        <v>190</v>
      </c>
      <c r="K47" s="46">
        <v>284</v>
      </c>
      <c r="L47" s="46">
        <v>366</v>
      </c>
      <c r="M47" s="46">
        <v>279</v>
      </c>
      <c r="N47" s="46">
        <v>331</v>
      </c>
    </row>
    <row r="48" spans="1:14" s="38" customFormat="1" ht="23.45" customHeight="1" x14ac:dyDescent="0.25">
      <c r="A48" s="45" t="s">
        <v>155</v>
      </c>
      <c r="B48" s="46">
        <v>2</v>
      </c>
      <c r="C48" s="46">
        <v>12</v>
      </c>
      <c r="D48" s="46">
        <v>3</v>
      </c>
      <c r="E48" s="46">
        <v>4</v>
      </c>
      <c r="F48" s="46">
        <v>4</v>
      </c>
      <c r="G48" s="46">
        <v>1</v>
      </c>
      <c r="H48" s="46">
        <v>6</v>
      </c>
      <c r="I48" s="46">
        <v>11</v>
      </c>
      <c r="J48" s="46">
        <v>6</v>
      </c>
      <c r="K48" s="46">
        <v>19</v>
      </c>
      <c r="L48" s="46">
        <v>18</v>
      </c>
      <c r="M48" s="46">
        <v>9</v>
      </c>
      <c r="N48" s="46">
        <v>14</v>
      </c>
    </row>
    <row r="49" spans="1:14" s="38" customFormat="1" ht="23.45" customHeight="1" x14ac:dyDescent="0.25">
      <c r="A49" s="45" t="s">
        <v>156</v>
      </c>
      <c r="B49" s="46">
        <v>53</v>
      </c>
      <c r="C49" s="46">
        <v>73</v>
      </c>
      <c r="D49" s="46">
        <v>27</v>
      </c>
      <c r="E49" s="46">
        <v>53</v>
      </c>
      <c r="F49" s="46">
        <v>82</v>
      </c>
      <c r="G49" s="46">
        <v>79</v>
      </c>
      <c r="H49" s="46">
        <v>56</v>
      </c>
      <c r="I49" s="46">
        <v>55</v>
      </c>
      <c r="J49" s="46">
        <v>83</v>
      </c>
      <c r="K49" s="46">
        <v>129</v>
      </c>
      <c r="L49" s="46">
        <v>195</v>
      </c>
      <c r="M49" s="46">
        <v>142</v>
      </c>
      <c r="N49" s="46">
        <v>150</v>
      </c>
    </row>
    <row r="50" spans="1:14" s="38" customFormat="1" ht="23.45" customHeight="1" x14ac:dyDescent="0.25">
      <c r="A50" s="45" t="s">
        <v>157</v>
      </c>
      <c r="B50" s="46">
        <v>48</v>
      </c>
      <c r="C50" s="46">
        <v>74</v>
      </c>
      <c r="D50" s="46">
        <v>26</v>
      </c>
      <c r="E50" s="46">
        <v>33</v>
      </c>
      <c r="F50" s="46">
        <v>44</v>
      </c>
      <c r="G50" s="46">
        <v>46</v>
      </c>
      <c r="H50" s="46">
        <v>54</v>
      </c>
      <c r="I50" s="46">
        <v>39</v>
      </c>
      <c r="J50" s="46">
        <v>45</v>
      </c>
      <c r="K50" s="46">
        <v>78</v>
      </c>
      <c r="L50" s="46">
        <v>96</v>
      </c>
      <c r="M50" s="46">
        <v>95</v>
      </c>
      <c r="N50" s="46">
        <v>102</v>
      </c>
    </row>
    <row r="51" spans="1:14" s="38" customFormat="1" ht="23.45" customHeight="1" x14ac:dyDescent="0.25">
      <c r="A51" s="45" t="s">
        <v>158</v>
      </c>
      <c r="B51" s="46">
        <v>126</v>
      </c>
      <c r="C51" s="46">
        <v>227</v>
      </c>
      <c r="D51" s="46">
        <v>69</v>
      </c>
      <c r="E51" s="46">
        <v>127</v>
      </c>
      <c r="F51" s="46">
        <v>185</v>
      </c>
      <c r="G51" s="46">
        <v>181</v>
      </c>
      <c r="H51" s="46">
        <v>222</v>
      </c>
      <c r="I51" s="46">
        <v>165</v>
      </c>
      <c r="J51" s="46">
        <v>137</v>
      </c>
      <c r="K51" s="46">
        <v>243</v>
      </c>
      <c r="L51" s="46">
        <v>284</v>
      </c>
      <c r="M51" s="46">
        <v>278</v>
      </c>
      <c r="N51" s="46">
        <v>252</v>
      </c>
    </row>
    <row r="52" spans="1:14" s="38" customFormat="1" ht="23.45" customHeight="1" x14ac:dyDescent="0.25">
      <c r="A52" s="45" t="s">
        <v>159</v>
      </c>
      <c r="B52" s="46">
        <v>34</v>
      </c>
      <c r="C52" s="46">
        <v>46</v>
      </c>
      <c r="D52" s="46">
        <v>17</v>
      </c>
      <c r="E52" s="46">
        <v>19</v>
      </c>
      <c r="F52" s="46">
        <v>32</v>
      </c>
      <c r="G52" s="46">
        <v>28</v>
      </c>
      <c r="H52" s="46">
        <v>40</v>
      </c>
      <c r="I52" s="46">
        <v>29</v>
      </c>
      <c r="J52" s="46">
        <v>43</v>
      </c>
      <c r="K52" s="46">
        <v>54</v>
      </c>
      <c r="L52" s="46">
        <v>59</v>
      </c>
      <c r="M52" s="46">
        <v>72</v>
      </c>
      <c r="N52" s="46">
        <v>62</v>
      </c>
    </row>
    <row r="53" spans="1:14" s="38" customFormat="1" ht="23.45" customHeight="1" x14ac:dyDescent="0.25">
      <c r="A53" s="45" t="s">
        <v>160</v>
      </c>
      <c r="B53" s="46">
        <v>484</v>
      </c>
      <c r="C53" s="46">
        <v>780</v>
      </c>
      <c r="D53" s="46">
        <v>299</v>
      </c>
      <c r="E53" s="46">
        <v>505</v>
      </c>
      <c r="F53" s="46">
        <v>687</v>
      </c>
      <c r="G53" s="46">
        <v>636</v>
      </c>
      <c r="H53" s="46">
        <v>712</v>
      </c>
      <c r="I53" s="46">
        <v>756</v>
      </c>
      <c r="J53" s="46">
        <v>823</v>
      </c>
      <c r="K53" s="46">
        <v>1129</v>
      </c>
      <c r="L53" s="46">
        <v>1575</v>
      </c>
      <c r="M53" s="46">
        <v>1292</v>
      </c>
      <c r="N53" s="46">
        <v>1374</v>
      </c>
    </row>
    <row r="54" spans="1:14" s="38" customFormat="1" ht="38.450000000000003" customHeight="1" x14ac:dyDescent="0.25">
      <c r="A54" s="43" t="s">
        <v>161</v>
      </c>
      <c r="B54" s="44">
        <v>6817</v>
      </c>
      <c r="C54" s="44">
        <v>11637</v>
      </c>
      <c r="D54" s="44">
        <v>3795</v>
      </c>
      <c r="E54" s="44">
        <v>6433</v>
      </c>
      <c r="F54" s="44">
        <v>9005</v>
      </c>
      <c r="G54" s="44">
        <v>7968</v>
      </c>
      <c r="H54" s="44">
        <v>8539</v>
      </c>
      <c r="I54" s="44">
        <v>8879</v>
      </c>
      <c r="J54" s="44">
        <v>10502</v>
      </c>
      <c r="K54" s="44">
        <v>15955</v>
      </c>
      <c r="L54" s="44">
        <v>20044</v>
      </c>
      <c r="M54" s="44">
        <v>15163</v>
      </c>
      <c r="N54" s="44">
        <v>15934</v>
      </c>
    </row>
    <row r="55" spans="1:14" s="38" customFormat="1" ht="23.45" customHeight="1" x14ac:dyDescent="0.25">
      <c r="A55" s="45" t="s">
        <v>162</v>
      </c>
      <c r="B55" s="46">
        <v>1138</v>
      </c>
      <c r="C55" s="46">
        <v>1928</v>
      </c>
      <c r="D55" s="46">
        <v>682</v>
      </c>
      <c r="E55" s="46">
        <v>1087</v>
      </c>
      <c r="F55" s="46">
        <v>1622</v>
      </c>
      <c r="G55" s="46">
        <v>1386</v>
      </c>
      <c r="H55" s="46">
        <v>1432</v>
      </c>
      <c r="I55" s="46">
        <v>1428</v>
      </c>
      <c r="J55" s="46">
        <v>1705</v>
      </c>
      <c r="K55" s="46">
        <v>2839</v>
      </c>
      <c r="L55" s="46">
        <v>3466</v>
      </c>
      <c r="M55" s="46">
        <v>2844</v>
      </c>
      <c r="N55" s="46">
        <v>3133</v>
      </c>
    </row>
    <row r="56" spans="1:14" s="38" customFormat="1" ht="23.45" customHeight="1" x14ac:dyDescent="0.25">
      <c r="A56" s="45" t="s">
        <v>163</v>
      </c>
      <c r="B56" s="46">
        <v>177</v>
      </c>
      <c r="C56" s="46">
        <v>249</v>
      </c>
      <c r="D56" s="46">
        <v>82</v>
      </c>
      <c r="E56" s="46">
        <v>174</v>
      </c>
      <c r="F56" s="46">
        <v>224</v>
      </c>
      <c r="G56" s="46">
        <v>204</v>
      </c>
      <c r="H56" s="46">
        <v>204</v>
      </c>
      <c r="I56" s="46">
        <v>219</v>
      </c>
      <c r="J56" s="46">
        <v>218</v>
      </c>
      <c r="K56" s="46">
        <v>357</v>
      </c>
      <c r="L56" s="46">
        <v>382</v>
      </c>
      <c r="M56" s="46">
        <v>321</v>
      </c>
      <c r="N56" s="46">
        <v>303</v>
      </c>
    </row>
    <row r="57" spans="1:14" s="38" customFormat="1" ht="23.45" customHeight="1" x14ac:dyDescent="0.25">
      <c r="A57" s="45" t="s">
        <v>164</v>
      </c>
      <c r="B57" s="46">
        <v>138</v>
      </c>
      <c r="C57" s="46">
        <v>245</v>
      </c>
      <c r="D57" s="46">
        <v>78</v>
      </c>
      <c r="E57" s="46">
        <v>150</v>
      </c>
      <c r="F57" s="46">
        <v>179</v>
      </c>
      <c r="G57" s="46">
        <v>154</v>
      </c>
      <c r="H57" s="46">
        <v>187</v>
      </c>
      <c r="I57" s="46">
        <v>246</v>
      </c>
      <c r="J57" s="46">
        <v>240</v>
      </c>
      <c r="K57" s="46">
        <v>320</v>
      </c>
      <c r="L57" s="46">
        <v>507</v>
      </c>
      <c r="M57" s="46">
        <v>335</v>
      </c>
      <c r="N57" s="46">
        <v>308</v>
      </c>
    </row>
    <row r="58" spans="1:14" s="38" customFormat="1" ht="23.45" customHeight="1" x14ac:dyDescent="0.25">
      <c r="A58" s="45" t="s">
        <v>165</v>
      </c>
      <c r="B58" s="46">
        <v>1068</v>
      </c>
      <c r="C58" s="46">
        <v>1816</v>
      </c>
      <c r="D58" s="46">
        <v>542</v>
      </c>
      <c r="E58" s="46">
        <v>958</v>
      </c>
      <c r="F58" s="46">
        <v>1421</v>
      </c>
      <c r="G58" s="46">
        <v>1144</v>
      </c>
      <c r="H58" s="46">
        <v>1333</v>
      </c>
      <c r="I58" s="46">
        <v>1302</v>
      </c>
      <c r="J58" s="46">
        <v>1705</v>
      </c>
      <c r="K58" s="46">
        <v>2379</v>
      </c>
      <c r="L58" s="46">
        <v>3354</v>
      </c>
      <c r="M58" s="46">
        <v>2511</v>
      </c>
      <c r="N58" s="46">
        <v>2525</v>
      </c>
    </row>
    <row r="59" spans="1:14" s="38" customFormat="1" ht="23.45" customHeight="1" x14ac:dyDescent="0.25">
      <c r="A59" s="45" t="s">
        <v>166</v>
      </c>
      <c r="B59" s="46">
        <v>653</v>
      </c>
      <c r="C59" s="46">
        <v>1133</v>
      </c>
      <c r="D59" s="46">
        <v>345</v>
      </c>
      <c r="E59" s="46">
        <v>520</v>
      </c>
      <c r="F59" s="46">
        <v>731</v>
      </c>
      <c r="G59" s="46">
        <v>610</v>
      </c>
      <c r="H59" s="46">
        <v>662</v>
      </c>
      <c r="I59" s="46">
        <v>678</v>
      </c>
      <c r="J59" s="46">
        <v>794</v>
      </c>
      <c r="K59" s="46">
        <v>1233</v>
      </c>
      <c r="L59" s="46">
        <v>1619</v>
      </c>
      <c r="M59" s="46">
        <v>1133</v>
      </c>
      <c r="N59" s="46">
        <v>1358</v>
      </c>
    </row>
    <row r="60" spans="1:14" s="38" customFormat="1" ht="23.45" customHeight="1" x14ac:dyDescent="0.25">
      <c r="A60" s="45" t="s">
        <v>167</v>
      </c>
      <c r="B60" s="46">
        <v>409</v>
      </c>
      <c r="C60" s="46">
        <v>763</v>
      </c>
      <c r="D60" s="46">
        <v>213</v>
      </c>
      <c r="E60" s="46">
        <v>452</v>
      </c>
      <c r="F60" s="46">
        <v>651</v>
      </c>
      <c r="G60" s="46">
        <v>540</v>
      </c>
      <c r="H60" s="46">
        <v>515</v>
      </c>
      <c r="I60" s="46">
        <v>541</v>
      </c>
      <c r="J60" s="46">
        <v>707</v>
      </c>
      <c r="K60" s="46">
        <v>1041</v>
      </c>
      <c r="L60" s="46">
        <v>1163</v>
      </c>
      <c r="M60" s="46">
        <v>837</v>
      </c>
      <c r="N60" s="46">
        <v>814</v>
      </c>
    </row>
    <row r="61" spans="1:14" s="38" customFormat="1" ht="23.45" customHeight="1" x14ac:dyDescent="0.25">
      <c r="A61" s="45" t="s">
        <v>168</v>
      </c>
      <c r="B61" s="46">
        <v>750</v>
      </c>
      <c r="C61" s="46">
        <v>1200</v>
      </c>
      <c r="D61" s="46">
        <v>455</v>
      </c>
      <c r="E61" s="46">
        <v>736</v>
      </c>
      <c r="F61" s="46">
        <v>881</v>
      </c>
      <c r="G61" s="46">
        <v>855</v>
      </c>
      <c r="H61" s="46">
        <v>888</v>
      </c>
      <c r="I61" s="46">
        <v>926</v>
      </c>
      <c r="J61" s="46">
        <v>990</v>
      </c>
      <c r="K61" s="46">
        <v>1646</v>
      </c>
      <c r="L61" s="46">
        <v>2022</v>
      </c>
      <c r="M61" s="46">
        <v>1420</v>
      </c>
      <c r="N61" s="46">
        <v>1507</v>
      </c>
    </row>
    <row r="62" spans="1:14" s="38" customFormat="1" ht="23.45" customHeight="1" x14ac:dyDescent="0.25">
      <c r="A62" s="45" t="s">
        <v>169</v>
      </c>
      <c r="B62" s="46">
        <v>261</v>
      </c>
      <c r="C62" s="46">
        <v>543</v>
      </c>
      <c r="D62" s="46">
        <v>130</v>
      </c>
      <c r="E62" s="46">
        <v>238</v>
      </c>
      <c r="F62" s="46">
        <v>319</v>
      </c>
      <c r="G62" s="46">
        <v>307</v>
      </c>
      <c r="H62" s="46">
        <v>336</v>
      </c>
      <c r="I62" s="46">
        <v>308</v>
      </c>
      <c r="J62" s="46">
        <v>350</v>
      </c>
      <c r="K62" s="46">
        <v>581</v>
      </c>
      <c r="L62" s="46">
        <v>623</v>
      </c>
      <c r="M62" s="46">
        <v>408</v>
      </c>
      <c r="N62" s="46">
        <v>461</v>
      </c>
    </row>
    <row r="63" spans="1:14" s="38" customFormat="1" ht="23.45" customHeight="1" x14ac:dyDescent="0.25">
      <c r="A63" s="45" t="s">
        <v>170</v>
      </c>
      <c r="B63" s="46">
        <v>491</v>
      </c>
      <c r="C63" s="46">
        <v>754</v>
      </c>
      <c r="D63" s="46">
        <v>323</v>
      </c>
      <c r="E63" s="46">
        <v>516</v>
      </c>
      <c r="F63" s="46">
        <v>683</v>
      </c>
      <c r="G63" s="46">
        <v>644</v>
      </c>
      <c r="H63" s="46">
        <v>706</v>
      </c>
      <c r="I63" s="46">
        <v>792</v>
      </c>
      <c r="J63" s="46">
        <v>987</v>
      </c>
      <c r="K63" s="46">
        <v>1401</v>
      </c>
      <c r="L63" s="46">
        <v>1563</v>
      </c>
      <c r="M63" s="46">
        <v>1222</v>
      </c>
      <c r="N63" s="46">
        <v>1269</v>
      </c>
    </row>
    <row r="64" spans="1:14" s="38" customFormat="1" ht="23.45" customHeight="1" x14ac:dyDescent="0.25">
      <c r="A64" s="45" t="s">
        <v>171</v>
      </c>
      <c r="B64" s="46">
        <v>349</v>
      </c>
      <c r="C64" s="46">
        <v>624</v>
      </c>
      <c r="D64" s="46">
        <v>190</v>
      </c>
      <c r="E64" s="46">
        <v>248</v>
      </c>
      <c r="F64" s="46">
        <v>483</v>
      </c>
      <c r="G64" s="46">
        <v>441</v>
      </c>
      <c r="H64" s="46">
        <v>450</v>
      </c>
      <c r="I64" s="46">
        <v>530</v>
      </c>
      <c r="J64" s="46">
        <v>584</v>
      </c>
      <c r="K64" s="46">
        <v>870</v>
      </c>
      <c r="L64" s="46">
        <v>1251</v>
      </c>
      <c r="M64" s="46">
        <v>838</v>
      </c>
      <c r="N64" s="46">
        <v>841</v>
      </c>
    </row>
    <row r="65" spans="1:14" s="38" customFormat="1" ht="23.45" customHeight="1" x14ac:dyDescent="0.25">
      <c r="A65" s="45" t="s">
        <v>172</v>
      </c>
      <c r="B65" s="46">
        <v>400</v>
      </c>
      <c r="C65" s="46">
        <v>622</v>
      </c>
      <c r="D65" s="46">
        <v>206</v>
      </c>
      <c r="E65" s="46">
        <v>404</v>
      </c>
      <c r="F65" s="46">
        <v>485</v>
      </c>
      <c r="G65" s="46">
        <v>442</v>
      </c>
      <c r="H65" s="46">
        <v>547</v>
      </c>
      <c r="I65" s="46">
        <v>486</v>
      </c>
      <c r="J65" s="46">
        <v>578</v>
      </c>
      <c r="K65" s="46">
        <v>757</v>
      </c>
      <c r="L65" s="46">
        <v>968</v>
      </c>
      <c r="M65" s="46">
        <v>757</v>
      </c>
      <c r="N65" s="46">
        <v>851</v>
      </c>
    </row>
    <row r="66" spans="1:14" s="38" customFormat="1" ht="23.45" customHeight="1" x14ac:dyDescent="0.25">
      <c r="A66" s="45" t="s">
        <v>173</v>
      </c>
      <c r="B66" s="46">
        <v>419</v>
      </c>
      <c r="C66" s="46">
        <v>772</v>
      </c>
      <c r="D66" s="46">
        <v>235</v>
      </c>
      <c r="E66" s="46">
        <v>476</v>
      </c>
      <c r="F66" s="46">
        <v>621</v>
      </c>
      <c r="G66" s="46">
        <v>586</v>
      </c>
      <c r="H66" s="46">
        <v>620</v>
      </c>
      <c r="I66" s="46">
        <v>758</v>
      </c>
      <c r="J66" s="46">
        <v>890</v>
      </c>
      <c r="K66" s="46">
        <v>1318</v>
      </c>
      <c r="L66" s="46">
        <v>1738</v>
      </c>
      <c r="M66" s="46">
        <v>1338</v>
      </c>
      <c r="N66" s="46">
        <v>1290</v>
      </c>
    </row>
    <row r="67" spans="1:14" s="38" customFormat="1" ht="23.45" customHeight="1" x14ac:dyDescent="0.25">
      <c r="A67" s="45" t="s">
        <v>174</v>
      </c>
      <c r="B67" s="46">
        <v>315</v>
      </c>
      <c r="C67" s="46">
        <v>461</v>
      </c>
      <c r="D67" s="46">
        <v>151</v>
      </c>
      <c r="E67" s="46">
        <v>242</v>
      </c>
      <c r="F67" s="46">
        <v>362</v>
      </c>
      <c r="G67" s="46">
        <v>316</v>
      </c>
      <c r="H67" s="46">
        <v>336</v>
      </c>
      <c r="I67" s="46">
        <v>381</v>
      </c>
      <c r="J67" s="46">
        <v>418</v>
      </c>
      <c r="K67" s="46">
        <v>698</v>
      </c>
      <c r="L67" s="46">
        <v>697</v>
      </c>
      <c r="M67" s="46">
        <v>564</v>
      </c>
      <c r="N67" s="46">
        <v>650</v>
      </c>
    </row>
    <row r="68" spans="1:14" s="38" customFormat="1" ht="23.45" customHeight="1" x14ac:dyDescent="0.25">
      <c r="A68" s="45" t="s">
        <v>175</v>
      </c>
      <c r="B68" s="46">
        <v>249</v>
      </c>
      <c r="C68" s="46">
        <v>527</v>
      </c>
      <c r="D68" s="46">
        <v>163</v>
      </c>
      <c r="E68" s="46">
        <v>232</v>
      </c>
      <c r="F68" s="46">
        <v>343</v>
      </c>
      <c r="G68" s="46">
        <v>339</v>
      </c>
      <c r="H68" s="46">
        <v>323</v>
      </c>
      <c r="I68" s="46">
        <v>284</v>
      </c>
      <c r="J68" s="46">
        <v>336</v>
      </c>
      <c r="K68" s="46">
        <v>515</v>
      </c>
      <c r="L68" s="46">
        <v>691</v>
      </c>
      <c r="M68" s="46">
        <v>635</v>
      </c>
      <c r="N68" s="46">
        <v>624</v>
      </c>
    </row>
    <row r="69" spans="1:14" s="38" customFormat="1" ht="23.45" customHeight="1" x14ac:dyDescent="0.25">
      <c r="A69" s="43" t="s">
        <v>176</v>
      </c>
      <c r="B69" s="44">
        <v>4340</v>
      </c>
      <c r="C69" s="44">
        <v>6897</v>
      </c>
      <c r="D69" s="44">
        <v>2517</v>
      </c>
      <c r="E69" s="44">
        <v>3600</v>
      </c>
      <c r="F69" s="44">
        <v>5263</v>
      </c>
      <c r="G69" s="44">
        <v>5280</v>
      </c>
      <c r="H69" s="44">
        <v>5380</v>
      </c>
      <c r="I69" s="44">
        <v>5743</v>
      </c>
      <c r="J69" s="44">
        <v>6442</v>
      </c>
      <c r="K69" s="44">
        <v>10021</v>
      </c>
      <c r="L69" s="44">
        <v>12529</v>
      </c>
      <c r="M69" s="44">
        <v>8786</v>
      </c>
      <c r="N69" s="44">
        <v>9561</v>
      </c>
    </row>
    <row r="70" spans="1:14" s="38" customFormat="1" ht="23.45" customHeight="1" x14ac:dyDescent="0.25">
      <c r="A70" s="45" t="s">
        <v>177</v>
      </c>
      <c r="B70" s="46">
        <v>200</v>
      </c>
      <c r="C70" s="46">
        <v>357</v>
      </c>
      <c r="D70" s="46">
        <v>112</v>
      </c>
      <c r="E70" s="46">
        <v>210</v>
      </c>
      <c r="F70" s="46">
        <v>268</v>
      </c>
      <c r="G70" s="46">
        <v>285</v>
      </c>
      <c r="H70" s="46">
        <v>300</v>
      </c>
      <c r="I70" s="46">
        <v>297</v>
      </c>
      <c r="J70" s="46">
        <v>341</v>
      </c>
      <c r="K70" s="46">
        <v>501</v>
      </c>
      <c r="L70" s="46">
        <v>642</v>
      </c>
      <c r="M70" s="46">
        <v>443</v>
      </c>
      <c r="N70" s="46">
        <v>498</v>
      </c>
    </row>
    <row r="71" spans="1:14" s="38" customFormat="1" ht="23.45" customHeight="1" x14ac:dyDescent="0.25">
      <c r="A71" s="45" t="s">
        <v>178</v>
      </c>
      <c r="B71" s="46">
        <v>1573</v>
      </c>
      <c r="C71" s="46">
        <v>2531</v>
      </c>
      <c r="D71" s="46">
        <v>888</v>
      </c>
      <c r="E71" s="46">
        <v>1393</v>
      </c>
      <c r="F71" s="46">
        <v>1946</v>
      </c>
      <c r="G71" s="46">
        <v>1965</v>
      </c>
      <c r="H71" s="46">
        <v>1845</v>
      </c>
      <c r="I71" s="46">
        <v>2015</v>
      </c>
      <c r="J71" s="46">
        <v>2261</v>
      </c>
      <c r="K71" s="46">
        <v>3492</v>
      </c>
      <c r="L71" s="46">
        <v>4561</v>
      </c>
      <c r="M71" s="46">
        <v>3220</v>
      </c>
      <c r="N71" s="46">
        <v>3584</v>
      </c>
    </row>
    <row r="72" spans="1:14" s="38" customFormat="1" ht="23.45" customHeight="1" x14ac:dyDescent="0.25">
      <c r="A72" s="45" t="s">
        <v>179</v>
      </c>
      <c r="B72" s="46">
        <v>1850</v>
      </c>
      <c r="C72" s="46">
        <v>2891</v>
      </c>
      <c r="D72" s="46">
        <v>1173</v>
      </c>
      <c r="E72" s="46">
        <v>1554</v>
      </c>
      <c r="F72" s="46">
        <v>2235</v>
      </c>
      <c r="G72" s="46">
        <v>2241</v>
      </c>
      <c r="H72" s="46">
        <v>2371</v>
      </c>
      <c r="I72" s="46">
        <v>2463</v>
      </c>
      <c r="J72" s="46">
        <v>2718</v>
      </c>
      <c r="K72" s="46">
        <v>4243</v>
      </c>
      <c r="L72" s="46">
        <v>4997</v>
      </c>
      <c r="M72" s="46">
        <v>3524</v>
      </c>
      <c r="N72" s="46">
        <v>3702</v>
      </c>
    </row>
    <row r="73" spans="1:14" s="38" customFormat="1" ht="38.450000000000003" customHeight="1" x14ac:dyDescent="0.25">
      <c r="A73" s="45" t="s">
        <v>180</v>
      </c>
      <c r="B73" s="46">
        <v>755</v>
      </c>
      <c r="C73" s="46">
        <v>1121</v>
      </c>
      <c r="D73" s="46">
        <v>443</v>
      </c>
      <c r="E73" s="46">
        <v>596</v>
      </c>
      <c r="F73" s="46">
        <v>872</v>
      </c>
      <c r="G73" s="46">
        <v>811</v>
      </c>
      <c r="H73" s="46">
        <v>903</v>
      </c>
      <c r="I73" s="46">
        <v>930</v>
      </c>
      <c r="J73" s="46">
        <v>1084</v>
      </c>
      <c r="K73" s="46">
        <v>1695</v>
      </c>
      <c r="L73" s="46">
        <v>2087</v>
      </c>
      <c r="M73" s="46">
        <v>1468</v>
      </c>
      <c r="N73" s="46">
        <v>1593</v>
      </c>
    </row>
    <row r="74" spans="1:14" s="38" customFormat="1" ht="38.450000000000003" customHeight="1" x14ac:dyDescent="0.25">
      <c r="A74" s="45" t="s">
        <v>181</v>
      </c>
      <c r="B74" s="46">
        <v>296</v>
      </c>
      <c r="C74" s="46">
        <v>496</v>
      </c>
      <c r="D74" s="46">
        <v>149</v>
      </c>
      <c r="E74" s="46">
        <v>223</v>
      </c>
      <c r="F74" s="46">
        <v>338</v>
      </c>
      <c r="G74" s="46">
        <v>432</v>
      </c>
      <c r="H74" s="46">
        <v>421</v>
      </c>
      <c r="I74" s="46">
        <v>457</v>
      </c>
      <c r="J74" s="46">
        <v>496</v>
      </c>
      <c r="K74" s="46">
        <v>737</v>
      </c>
      <c r="L74" s="46">
        <v>711</v>
      </c>
      <c r="M74" s="46">
        <v>498</v>
      </c>
      <c r="N74" s="46">
        <v>525</v>
      </c>
    </row>
    <row r="75" spans="1:14" s="38" customFormat="1" ht="23.45" customHeight="1" x14ac:dyDescent="0.25">
      <c r="A75" s="45" t="s">
        <v>183</v>
      </c>
      <c r="B75" s="46">
        <v>717</v>
      </c>
      <c r="C75" s="46">
        <v>1118</v>
      </c>
      <c r="D75" s="46">
        <v>344</v>
      </c>
      <c r="E75" s="46">
        <v>443</v>
      </c>
      <c r="F75" s="46">
        <v>814</v>
      </c>
      <c r="G75" s="46">
        <v>789</v>
      </c>
      <c r="H75" s="46">
        <v>864</v>
      </c>
      <c r="I75" s="46">
        <v>968</v>
      </c>
      <c r="J75" s="46">
        <v>1122</v>
      </c>
      <c r="K75" s="46">
        <v>1785</v>
      </c>
      <c r="L75" s="46">
        <v>2329</v>
      </c>
      <c r="M75" s="46">
        <v>1599</v>
      </c>
      <c r="N75" s="46">
        <v>1777</v>
      </c>
    </row>
    <row r="76" spans="1:14" s="38" customFormat="1" ht="23.45" customHeight="1" x14ac:dyDescent="0.25">
      <c r="A76" s="43" t="s">
        <v>295</v>
      </c>
      <c r="B76" s="44">
        <v>3839</v>
      </c>
      <c r="C76" s="44">
        <v>6300</v>
      </c>
      <c r="D76" s="44">
        <v>2010</v>
      </c>
      <c r="E76" s="44">
        <v>3393</v>
      </c>
      <c r="F76" s="44">
        <v>5226</v>
      </c>
      <c r="G76" s="44">
        <v>4936</v>
      </c>
      <c r="H76" s="44">
        <v>4979</v>
      </c>
      <c r="I76" s="44">
        <v>4979</v>
      </c>
      <c r="J76" s="44">
        <v>5619</v>
      </c>
      <c r="K76" s="44">
        <v>8855</v>
      </c>
      <c r="L76" s="44">
        <v>11006</v>
      </c>
      <c r="M76" s="44">
        <v>8276</v>
      </c>
      <c r="N76" s="44">
        <v>8598</v>
      </c>
    </row>
    <row r="77" spans="1:14" s="38" customFormat="1" ht="23.45" customHeight="1" x14ac:dyDescent="0.25">
      <c r="A77" s="45" t="s">
        <v>184</v>
      </c>
      <c r="B77" s="46">
        <v>36</v>
      </c>
      <c r="C77" s="46">
        <v>51</v>
      </c>
      <c r="D77" s="46">
        <v>21</v>
      </c>
      <c r="E77" s="46">
        <v>23</v>
      </c>
      <c r="F77" s="46">
        <v>39</v>
      </c>
      <c r="G77" s="46">
        <v>23</v>
      </c>
      <c r="H77" s="46">
        <v>30</v>
      </c>
      <c r="I77" s="46">
        <v>18</v>
      </c>
      <c r="J77" s="46">
        <v>41</v>
      </c>
      <c r="K77" s="46">
        <v>78</v>
      </c>
      <c r="L77" s="46">
        <v>81</v>
      </c>
      <c r="M77" s="46">
        <v>75</v>
      </c>
      <c r="N77" s="46">
        <v>73</v>
      </c>
    </row>
    <row r="78" spans="1:14" s="38" customFormat="1" ht="23.45" customHeight="1" x14ac:dyDescent="0.25">
      <c r="A78" s="45" t="s">
        <v>185</v>
      </c>
      <c r="B78" s="46">
        <v>91</v>
      </c>
      <c r="C78" s="46">
        <v>180</v>
      </c>
      <c r="D78" s="46">
        <v>64</v>
      </c>
      <c r="E78" s="46">
        <v>79</v>
      </c>
      <c r="F78" s="46">
        <v>156</v>
      </c>
      <c r="G78" s="46">
        <v>228</v>
      </c>
      <c r="H78" s="46">
        <v>207</v>
      </c>
      <c r="I78" s="46">
        <v>220</v>
      </c>
      <c r="J78" s="46">
        <v>185</v>
      </c>
      <c r="K78" s="46">
        <v>290</v>
      </c>
      <c r="L78" s="46">
        <v>357</v>
      </c>
      <c r="M78" s="46">
        <v>422</v>
      </c>
      <c r="N78" s="46">
        <v>339</v>
      </c>
    </row>
    <row r="79" spans="1:14" s="38" customFormat="1" ht="23.45" customHeight="1" x14ac:dyDescent="0.25">
      <c r="A79" s="45" t="s">
        <v>186</v>
      </c>
      <c r="B79" s="46">
        <v>139</v>
      </c>
      <c r="C79" s="46">
        <v>281</v>
      </c>
      <c r="D79" s="46">
        <v>62</v>
      </c>
      <c r="E79" s="46">
        <v>120</v>
      </c>
      <c r="F79" s="46">
        <v>203</v>
      </c>
      <c r="G79" s="46">
        <v>153</v>
      </c>
      <c r="H79" s="46">
        <v>199</v>
      </c>
      <c r="I79" s="46">
        <v>153</v>
      </c>
      <c r="J79" s="46">
        <v>180</v>
      </c>
      <c r="K79" s="46">
        <v>312</v>
      </c>
      <c r="L79" s="46">
        <v>420</v>
      </c>
      <c r="M79" s="46">
        <v>260</v>
      </c>
      <c r="N79" s="46">
        <v>262</v>
      </c>
    </row>
    <row r="80" spans="1:14" s="38" customFormat="1" ht="23.45" customHeight="1" x14ac:dyDescent="0.25">
      <c r="A80" s="45" t="s">
        <v>187</v>
      </c>
      <c r="B80" s="46">
        <v>462</v>
      </c>
      <c r="C80" s="46">
        <v>758</v>
      </c>
      <c r="D80" s="46">
        <v>251</v>
      </c>
      <c r="E80" s="46">
        <v>457</v>
      </c>
      <c r="F80" s="46">
        <v>766</v>
      </c>
      <c r="G80" s="46">
        <v>583</v>
      </c>
      <c r="H80" s="46">
        <v>602</v>
      </c>
      <c r="I80" s="46">
        <v>564</v>
      </c>
      <c r="J80" s="46">
        <v>638</v>
      </c>
      <c r="K80" s="46">
        <v>1003</v>
      </c>
      <c r="L80" s="46">
        <v>1186</v>
      </c>
      <c r="M80" s="46">
        <v>891</v>
      </c>
      <c r="N80" s="46">
        <v>995</v>
      </c>
    </row>
    <row r="81" spans="1:14" s="38" customFormat="1" ht="23.45" customHeight="1" x14ac:dyDescent="0.25">
      <c r="A81" s="45" t="s">
        <v>188</v>
      </c>
      <c r="B81" s="46">
        <v>925</v>
      </c>
      <c r="C81" s="46">
        <v>1327</v>
      </c>
      <c r="D81" s="46">
        <v>406</v>
      </c>
      <c r="E81" s="46">
        <v>660</v>
      </c>
      <c r="F81" s="46">
        <v>1046</v>
      </c>
      <c r="G81" s="46">
        <v>1067</v>
      </c>
      <c r="H81" s="46">
        <v>1010</v>
      </c>
      <c r="I81" s="46">
        <v>1097</v>
      </c>
      <c r="J81" s="46">
        <v>1185</v>
      </c>
      <c r="K81" s="46">
        <v>1770</v>
      </c>
      <c r="L81" s="46">
        <v>2218</v>
      </c>
      <c r="M81" s="46">
        <v>1479</v>
      </c>
      <c r="N81" s="46">
        <v>1528</v>
      </c>
    </row>
    <row r="82" spans="1:14" s="38" customFormat="1" ht="23.45" customHeight="1" x14ac:dyDescent="0.25">
      <c r="A82" s="45" t="s">
        <v>189</v>
      </c>
      <c r="B82" s="46">
        <v>365</v>
      </c>
      <c r="C82" s="46">
        <v>727</v>
      </c>
      <c r="D82" s="46">
        <v>236</v>
      </c>
      <c r="E82" s="46">
        <v>408</v>
      </c>
      <c r="F82" s="46">
        <v>664</v>
      </c>
      <c r="G82" s="46">
        <v>553</v>
      </c>
      <c r="H82" s="46">
        <v>544</v>
      </c>
      <c r="I82" s="46">
        <v>558</v>
      </c>
      <c r="J82" s="46">
        <v>565</v>
      </c>
      <c r="K82" s="46">
        <v>973</v>
      </c>
      <c r="L82" s="46">
        <v>1290</v>
      </c>
      <c r="M82" s="46">
        <v>944</v>
      </c>
      <c r="N82" s="46">
        <v>1085</v>
      </c>
    </row>
    <row r="83" spans="1:14" s="38" customFormat="1" ht="23.45" customHeight="1" x14ac:dyDescent="0.25">
      <c r="A83" s="45" t="s">
        <v>190</v>
      </c>
      <c r="B83" s="46">
        <v>407</v>
      </c>
      <c r="C83" s="46">
        <v>720</v>
      </c>
      <c r="D83" s="46">
        <v>229</v>
      </c>
      <c r="E83" s="46">
        <v>381</v>
      </c>
      <c r="F83" s="46">
        <v>524</v>
      </c>
      <c r="G83" s="46">
        <v>592</v>
      </c>
      <c r="H83" s="46">
        <v>560</v>
      </c>
      <c r="I83" s="46">
        <v>544</v>
      </c>
      <c r="J83" s="46">
        <v>697</v>
      </c>
      <c r="K83" s="46">
        <v>1104</v>
      </c>
      <c r="L83" s="46">
        <v>1277</v>
      </c>
      <c r="M83" s="46">
        <v>1057</v>
      </c>
      <c r="N83" s="46">
        <v>984</v>
      </c>
    </row>
    <row r="84" spans="1:14" s="38" customFormat="1" ht="23.45" customHeight="1" x14ac:dyDescent="0.25">
      <c r="A84" s="45" t="s">
        <v>191</v>
      </c>
      <c r="B84" s="46">
        <v>972</v>
      </c>
      <c r="C84" s="46">
        <v>1595</v>
      </c>
      <c r="D84" s="46">
        <v>511</v>
      </c>
      <c r="E84" s="46">
        <v>922</v>
      </c>
      <c r="F84" s="46">
        <v>1332</v>
      </c>
      <c r="G84" s="46">
        <v>1311</v>
      </c>
      <c r="H84" s="46">
        <v>1349</v>
      </c>
      <c r="I84" s="46">
        <v>1277</v>
      </c>
      <c r="J84" s="46">
        <v>1501</v>
      </c>
      <c r="K84" s="46">
        <v>2272</v>
      </c>
      <c r="L84" s="46">
        <v>2907</v>
      </c>
      <c r="M84" s="46">
        <v>2132</v>
      </c>
      <c r="N84" s="46">
        <v>2256</v>
      </c>
    </row>
    <row r="85" spans="1:14" s="38" customFormat="1" ht="23.45" customHeight="1" x14ac:dyDescent="0.25">
      <c r="A85" s="45" t="s">
        <v>192</v>
      </c>
      <c r="B85" s="46">
        <v>258</v>
      </c>
      <c r="C85" s="46">
        <v>415</v>
      </c>
      <c r="D85" s="46">
        <v>126</v>
      </c>
      <c r="E85" s="46">
        <v>220</v>
      </c>
      <c r="F85" s="46">
        <v>291</v>
      </c>
      <c r="G85" s="46">
        <v>255</v>
      </c>
      <c r="H85" s="46">
        <v>294</v>
      </c>
      <c r="I85" s="46">
        <v>334</v>
      </c>
      <c r="J85" s="46">
        <v>374</v>
      </c>
      <c r="K85" s="46">
        <v>659</v>
      </c>
      <c r="L85" s="46">
        <v>770</v>
      </c>
      <c r="M85" s="46">
        <v>586</v>
      </c>
      <c r="N85" s="46">
        <v>674</v>
      </c>
    </row>
    <row r="86" spans="1:14" s="38" customFormat="1" ht="23.45" customHeight="1" x14ac:dyDescent="0.25">
      <c r="A86" s="45" t="s">
        <v>193</v>
      </c>
      <c r="B86" s="46">
        <v>184</v>
      </c>
      <c r="C86" s="46">
        <v>246</v>
      </c>
      <c r="D86" s="46">
        <v>104</v>
      </c>
      <c r="E86" s="46">
        <v>123</v>
      </c>
      <c r="F86" s="46">
        <v>205</v>
      </c>
      <c r="G86" s="46">
        <v>171</v>
      </c>
      <c r="H86" s="46">
        <v>184</v>
      </c>
      <c r="I86" s="46">
        <v>214</v>
      </c>
      <c r="J86" s="46">
        <v>253</v>
      </c>
      <c r="K86" s="46">
        <v>394</v>
      </c>
      <c r="L86" s="46">
        <v>500</v>
      </c>
      <c r="M86" s="46">
        <v>430</v>
      </c>
      <c r="N86" s="46">
        <v>402</v>
      </c>
    </row>
    <row r="87" spans="1:14" s="38" customFormat="1" ht="38.450000000000003" customHeight="1" x14ac:dyDescent="0.25">
      <c r="A87" s="43" t="s">
        <v>296</v>
      </c>
      <c r="B87" s="44">
        <v>1964</v>
      </c>
      <c r="C87" s="44">
        <v>3136</v>
      </c>
      <c r="D87" s="44">
        <v>1215</v>
      </c>
      <c r="E87" s="44">
        <v>2011</v>
      </c>
      <c r="F87" s="44">
        <v>2698</v>
      </c>
      <c r="G87" s="44">
        <v>2416</v>
      </c>
      <c r="H87" s="44">
        <v>2770</v>
      </c>
      <c r="I87" s="44">
        <v>2960</v>
      </c>
      <c r="J87" s="44">
        <v>3132</v>
      </c>
      <c r="K87" s="44">
        <v>4248</v>
      </c>
      <c r="L87" s="44">
        <v>5193</v>
      </c>
      <c r="M87" s="44">
        <v>4332</v>
      </c>
      <c r="N87" s="44">
        <v>4708</v>
      </c>
    </row>
    <row r="88" spans="1:14" s="38" customFormat="1" ht="23.45" customHeight="1" x14ac:dyDescent="0.25">
      <c r="A88" s="45" t="s">
        <v>194</v>
      </c>
      <c r="B88" s="46">
        <v>195</v>
      </c>
      <c r="C88" s="46">
        <v>314</v>
      </c>
      <c r="D88" s="46">
        <v>132</v>
      </c>
      <c r="E88" s="46">
        <v>214</v>
      </c>
      <c r="F88" s="46">
        <v>268</v>
      </c>
      <c r="G88" s="46">
        <v>269</v>
      </c>
      <c r="H88" s="46">
        <v>234</v>
      </c>
      <c r="I88" s="46">
        <v>353</v>
      </c>
      <c r="J88" s="46">
        <v>359</v>
      </c>
      <c r="K88" s="46">
        <v>427</v>
      </c>
      <c r="L88" s="46">
        <v>407</v>
      </c>
      <c r="M88" s="46">
        <v>417</v>
      </c>
      <c r="N88" s="46">
        <v>575</v>
      </c>
    </row>
    <row r="89" spans="1:14" s="38" customFormat="1" ht="23.45" customHeight="1" x14ac:dyDescent="0.25">
      <c r="A89" s="45" t="s">
        <v>195</v>
      </c>
      <c r="B89" s="46">
        <v>273</v>
      </c>
      <c r="C89" s="46">
        <v>556</v>
      </c>
      <c r="D89" s="46">
        <v>245</v>
      </c>
      <c r="E89" s="46">
        <v>329</v>
      </c>
      <c r="F89" s="46">
        <v>387</v>
      </c>
      <c r="G89" s="46">
        <v>346</v>
      </c>
      <c r="H89" s="46">
        <v>502</v>
      </c>
      <c r="I89" s="46">
        <v>462</v>
      </c>
      <c r="J89" s="46">
        <v>511</v>
      </c>
      <c r="K89" s="46">
        <v>634</v>
      </c>
      <c r="L89" s="46">
        <v>841</v>
      </c>
      <c r="M89" s="46">
        <v>742</v>
      </c>
      <c r="N89" s="46">
        <v>749</v>
      </c>
    </row>
    <row r="90" spans="1:14" s="38" customFormat="1" ht="23.45" customHeight="1" x14ac:dyDescent="0.25">
      <c r="A90" s="45" t="s">
        <v>196</v>
      </c>
      <c r="B90" s="46">
        <v>156</v>
      </c>
      <c r="C90" s="46">
        <v>277</v>
      </c>
      <c r="D90" s="46">
        <v>90</v>
      </c>
      <c r="E90" s="46">
        <v>195</v>
      </c>
      <c r="F90" s="46">
        <v>262</v>
      </c>
      <c r="G90" s="46">
        <v>221</v>
      </c>
      <c r="H90" s="46">
        <v>221</v>
      </c>
      <c r="I90" s="46">
        <v>274</v>
      </c>
      <c r="J90" s="46">
        <v>259</v>
      </c>
      <c r="K90" s="46">
        <v>401</v>
      </c>
      <c r="L90" s="46">
        <v>483</v>
      </c>
      <c r="M90" s="46">
        <v>423</v>
      </c>
      <c r="N90" s="46">
        <v>417</v>
      </c>
    </row>
    <row r="91" spans="1:14" s="38" customFormat="1" ht="23.45" customHeight="1" x14ac:dyDescent="0.25">
      <c r="A91" s="45" t="s">
        <v>197</v>
      </c>
      <c r="B91" s="46">
        <v>82</v>
      </c>
      <c r="C91" s="46">
        <v>96</v>
      </c>
      <c r="D91" s="46">
        <v>43</v>
      </c>
      <c r="E91" s="46">
        <v>64</v>
      </c>
      <c r="F91" s="46">
        <v>59</v>
      </c>
      <c r="G91" s="46">
        <v>53</v>
      </c>
      <c r="H91" s="46">
        <v>76</v>
      </c>
      <c r="I91" s="46">
        <v>96</v>
      </c>
      <c r="J91" s="46">
        <v>106</v>
      </c>
      <c r="K91" s="46">
        <v>152</v>
      </c>
      <c r="L91" s="46">
        <v>161</v>
      </c>
      <c r="M91" s="46">
        <v>163</v>
      </c>
      <c r="N91" s="46">
        <v>136</v>
      </c>
    </row>
    <row r="92" spans="1:14" s="38" customFormat="1" ht="23.45" customHeight="1" x14ac:dyDescent="0.25">
      <c r="A92" s="45" t="s">
        <v>198</v>
      </c>
      <c r="B92" s="46">
        <v>542</v>
      </c>
      <c r="C92" s="46">
        <v>800</v>
      </c>
      <c r="D92" s="46">
        <v>270</v>
      </c>
      <c r="E92" s="46">
        <v>514</v>
      </c>
      <c r="F92" s="46">
        <v>755</v>
      </c>
      <c r="G92" s="46">
        <v>695</v>
      </c>
      <c r="H92" s="46">
        <v>707</v>
      </c>
      <c r="I92" s="46">
        <v>720</v>
      </c>
      <c r="J92" s="46">
        <v>747</v>
      </c>
      <c r="K92" s="46">
        <v>1058</v>
      </c>
      <c r="L92" s="46">
        <v>1344</v>
      </c>
      <c r="M92" s="46">
        <v>1084</v>
      </c>
      <c r="N92" s="46">
        <v>1230</v>
      </c>
    </row>
    <row r="93" spans="1:14" s="38" customFormat="1" ht="23.45" customHeight="1" x14ac:dyDescent="0.25">
      <c r="A93" s="45" t="s">
        <v>199</v>
      </c>
      <c r="B93" s="46">
        <v>373</v>
      </c>
      <c r="C93" s="46">
        <v>526</v>
      </c>
      <c r="D93" s="46">
        <v>221</v>
      </c>
      <c r="E93" s="46">
        <v>350</v>
      </c>
      <c r="F93" s="46">
        <v>450</v>
      </c>
      <c r="G93" s="46">
        <v>431</v>
      </c>
      <c r="H93" s="46">
        <v>560</v>
      </c>
      <c r="I93" s="46">
        <v>552</v>
      </c>
      <c r="J93" s="46">
        <v>596</v>
      </c>
      <c r="K93" s="46">
        <v>804</v>
      </c>
      <c r="L93" s="46">
        <v>1048</v>
      </c>
      <c r="M93" s="46">
        <v>849</v>
      </c>
      <c r="N93" s="46">
        <v>830</v>
      </c>
    </row>
    <row r="94" spans="1:14" s="38" customFormat="1" ht="23.45" customHeight="1" x14ac:dyDescent="0.25">
      <c r="A94" s="45" t="s">
        <v>200</v>
      </c>
      <c r="B94" s="46">
        <v>142</v>
      </c>
      <c r="C94" s="46">
        <v>276</v>
      </c>
      <c r="D94" s="46">
        <v>113</v>
      </c>
      <c r="E94" s="46">
        <v>173</v>
      </c>
      <c r="F94" s="46">
        <v>263</v>
      </c>
      <c r="G94" s="46">
        <v>205</v>
      </c>
      <c r="H94" s="46">
        <v>237</v>
      </c>
      <c r="I94" s="46">
        <v>244</v>
      </c>
      <c r="J94" s="46">
        <v>253</v>
      </c>
      <c r="K94" s="46">
        <v>371</v>
      </c>
      <c r="L94" s="46">
        <v>464</v>
      </c>
      <c r="M94" s="46">
        <v>336</v>
      </c>
      <c r="N94" s="46">
        <v>408</v>
      </c>
    </row>
    <row r="95" spans="1:14" s="38" customFormat="1" ht="23.45" customHeight="1" x14ac:dyDescent="0.25">
      <c r="A95" s="45" t="s">
        <v>201</v>
      </c>
      <c r="B95" s="46">
        <v>44</v>
      </c>
      <c r="C95" s="46">
        <v>55</v>
      </c>
      <c r="D95" s="46">
        <v>21</v>
      </c>
      <c r="E95" s="46">
        <v>25</v>
      </c>
      <c r="F95" s="46">
        <v>44</v>
      </c>
      <c r="G95" s="46">
        <v>27</v>
      </c>
      <c r="H95" s="46">
        <v>38</v>
      </c>
      <c r="I95" s="46">
        <v>48</v>
      </c>
      <c r="J95" s="46">
        <v>49</v>
      </c>
      <c r="K95" s="46">
        <v>78</v>
      </c>
      <c r="L95" s="46">
        <v>95</v>
      </c>
      <c r="M95" s="46">
        <v>54</v>
      </c>
      <c r="N95" s="46">
        <v>64</v>
      </c>
    </row>
    <row r="96" spans="1:14" s="38" customFormat="1" ht="23.45" customHeight="1" x14ac:dyDescent="0.25">
      <c r="A96" s="45" t="s">
        <v>202</v>
      </c>
      <c r="B96" s="46">
        <v>118</v>
      </c>
      <c r="C96" s="46">
        <v>166</v>
      </c>
      <c r="D96" s="46">
        <v>63</v>
      </c>
      <c r="E96" s="46">
        <v>122</v>
      </c>
      <c r="F96" s="46">
        <v>166</v>
      </c>
      <c r="G96" s="46">
        <v>140</v>
      </c>
      <c r="H96" s="46">
        <v>135</v>
      </c>
      <c r="I96" s="46">
        <v>146</v>
      </c>
      <c r="J96" s="46">
        <v>187</v>
      </c>
      <c r="K96" s="46">
        <v>225</v>
      </c>
      <c r="L96" s="46">
        <v>247</v>
      </c>
      <c r="M96" s="46">
        <v>201</v>
      </c>
      <c r="N96" s="46">
        <v>230</v>
      </c>
    </row>
    <row r="97" spans="1:14" s="38" customFormat="1" ht="23.45" customHeight="1" x14ac:dyDescent="0.25">
      <c r="A97" s="45" t="s">
        <v>203</v>
      </c>
      <c r="B97" s="46">
        <v>22</v>
      </c>
      <c r="C97" s="46">
        <v>42</v>
      </c>
      <c r="D97" s="46">
        <v>10</v>
      </c>
      <c r="E97" s="46">
        <v>14</v>
      </c>
      <c r="F97" s="46">
        <v>33</v>
      </c>
      <c r="G97" s="46">
        <v>24</v>
      </c>
      <c r="H97" s="46">
        <v>43</v>
      </c>
      <c r="I97" s="46">
        <v>28</v>
      </c>
      <c r="J97" s="46">
        <v>40</v>
      </c>
      <c r="K97" s="46">
        <v>53</v>
      </c>
      <c r="L97" s="46">
        <v>66</v>
      </c>
      <c r="M97" s="46">
        <v>36</v>
      </c>
      <c r="N97" s="46">
        <v>51</v>
      </c>
    </row>
    <row r="98" spans="1:14" s="38" customFormat="1" ht="23.45" customHeight="1" x14ac:dyDescent="0.25">
      <c r="A98" s="45" t="s">
        <v>204</v>
      </c>
      <c r="B98" s="46">
        <v>17</v>
      </c>
      <c r="C98" s="46">
        <v>28</v>
      </c>
      <c r="D98" s="46">
        <v>7</v>
      </c>
      <c r="E98" s="46">
        <v>11</v>
      </c>
      <c r="F98" s="46">
        <v>11</v>
      </c>
      <c r="G98" s="46">
        <v>5</v>
      </c>
      <c r="H98" s="46">
        <v>17</v>
      </c>
      <c r="I98" s="46">
        <v>37</v>
      </c>
      <c r="J98" s="46">
        <v>25</v>
      </c>
      <c r="K98" s="46">
        <v>45</v>
      </c>
      <c r="L98" s="46">
        <v>37</v>
      </c>
      <c r="M98" s="46">
        <v>27</v>
      </c>
      <c r="N98" s="46">
        <v>18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70" zoomScaleNormal="70" workbookViewId="0"/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299</v>
      </c>
      <c r="N1" s="138"/>
    </row>
    <row r="2" spans="1:16" s="38" customFormat="1" ht="44.25" customHeight="1" x14ac:dyDescent="0.2">
      <c r="A2" s="139" t="s">
        <v>300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54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42">
        <v>470681</v>
      </c>
      <c r="C5" s="42">
        <v>696876</v>
      </c>
      <c r="D5" s="42">
        <v>281648</v>
      </c>
      <c r="E5" s="42">
        <v>422392</v>
      </c>
      <c r="F5" s="42">
        <v>569416</v>
      </c>
      <c r="G5" s="42">
        <v>566257</v>
      </c>
      <c r="H5" s="42">
        <v>580470</v>
      </c>
      <c r="I5" s="42">
        <v>626742</v>
      </c>
      <c r="J5" s="42">
        <v>646509</v>
      </c>
      <c r="K5" s="42">
        <v>849113</v>
      </c>
      <c r="L5" s="42">
        <v>955157</v>
      </c>
      <c r="M5" s="42">
        <v>769637</v>
      </c>
      <c r="N5" s="42">
        <v>726080</v>
      </c>
    </row>
    <row r="6" spans="1:16" s="38" customFormat="1" ht="38.450000000000003" customHeight="1" x14ac:dyDescent="0.25">
      <c r="A6" s="43" t="s">
        <v>114</v>
      </c>
      <c r="B6" s="44">
        <v>138848</v>
      </c>
      <c r="C6" s="44">
        <v>207255</v>
      </c>
      <c r="D6" s="44">
        <v>82084</v>
      </c>
      <c r="E6" s="44">
        <v>128388</v>
      </c>
      <c r="F6" s="44">
        <v>168616</v>
      </c>
      <c r="G6" s="44">
        <v>170231</v>
      </c>
      <c r="H6" s="44">
        <v>167456</v>
      </c>
      <c r="I6" s="44">
        <v>184152</v>
      </c>
      <c r="J6" s="44">
        <v>188441</v>
      </c>
      <c r="K6" s="44">
        <v>246543</v>
      </c>
      <c r="L6" s="44">
        <v>272406</v>
      </c>
      <c r="M6" s="44">
        <v>220272</v>
      </c>
      <c r="N6" s="44">
        <v>204800</v>
      </c>
    </row>
    <row r="7" spans="1:16" s="38" customFormat="1" ht="23.45" customHeight="1" x14ac:dyDescent="0.25">
      <c r="A7" s="45" t="s">
        <v>115</v>
      </c>
      <c r="B7" s="46">
        <v>3821</v>
      </c>
      <c r="C7" s="46">
        <v>5575</v>
      </c>
      <c r="D7" s="46">
        <v>2107</v>
      </c>
      <c r="E7" s="46">
        <v>3405</v>
      </c>
      <c r="F7" s="46">
        <v>4436</v>
      </c>
      <c r="G7" s="46">
        <v>4172</v>
      </c>
      <c r="H7" s="46">
        <v>4138</v>
      </c>
      <c r="I7" s="46">
        <v>4515</v>
      </c>
      <c r="J7" s="46">
        <v>5073</v>
      </c>
      <c r="K7" s="46">
        <v>6826</v>
      </c>
      <c r="L7" s="46">
        <v>8731</v>
      </c>
      <c r="M7" s="46">
        <v>6193</v>
      </c>
      <c r="N7" s="46">
        <v>6053</v>
      </c>
    </row>
    <row r="8" spans="1:16" s="38" customFormat="1" ht="23.45" customHeight="1" x14ac:dyDescent="0.25">
      <c r="A8" s="45" t="s">
        <v>116</v>
      </c>
      <c r="B8" s="46">
        <v>2480</v>
      </c>
      <c r="C8" s="46">
        <v>3346</v>
      </c>
      <c r="D8" s="46">
        <v>1357</v>
      </c>
      <c r="E8" s="46">
        <v>2207</v>
      </c>
      <c r="F8" s="46">
        <v>2968</v>
      </c>
      <c r="G8" s="46">
        <v>3007</v>
      </c>
      <c r="H8" s="46">
        <v>2908</v>
      </c>
      <c r="I8" s="46">
        <v>3053</v>
      </c>
      <c r="J8" s="46">
        <v>3381</v>
      </c>
      <c r="K8" s="46">
        <v>4481</v>
      </c>
      <c r="L8" s="46">
        <v>4769</v>
      </c>
      <c r="M8" s="46">
        <v>4207</v>
      </c>
      <c r="N8" s="46">
        <v>3754</v>
      </c>
    </row>
    <row r="9" spans="1:16" s="38" customFormat="1" ht="23.45" customHeight="1" x14ac:dyDescent="0.25">
      <c r="A9" s="45" t="s">
        <v>117</v>
      </c>
      <c r="B9" s="46">
        <v>3145</v>
      </c>
      <c r="C9" s="46">
        <v>4367</v>
      </c>
      <c r="D9" s="46">
        <v>1663</v>
      </c>
      <c r="E9" s="46">
        <v>2898</v>
      </c>
      <c r="F9" s="46">
        <v>3911</v>
      </c>
      <c r="G9" s="46">
        <v>3871</v>
      </c>
      <c r="H9" s="46">
        <v>3793</v>
      </c>
      <c r="I9" s="46">
        <v>3968</v>
      </c>
      <c r="J9" s="46">
        <v>4135</v>
      </c>
      <c r="K9" s="46">
        <v>5446</v>
      </c>
      <c r="L9" s="46">
        <v>5765</v>
      </c>
      <c r="M9" s="46">
        <v>4490</v>
      </c>
      <c r="N9" s="46">
        <v>4008</v>
      </c>
    </row>
    <row r="10" spans="1:16" s="38" customFormat="1" ht="23.45" customHeight="1" x14ac:dyDescent="0.25">
      <c r="A10" s="45" t="s">
        <v>118</v>
      </c>
      <c r="B10" s="46">
        <v>5561</v>
      </c>
      <c r="C10" s="46">
        <v>8148</v>
      </c>
      <c r="D10" s="46">
        <v>2909</v>
      </c>
      <c r="E10" s="46">
        <v>5018</v>
      </c>
      <c r="F10" s="46">
        <v>7142</v>
      </c>
      <c r="G10" s="46">
        <v>7241</v>
      </c>
      <c r="H10" s="46">
        <v>7345</v>
      </c>
      <c r="I10" s="46">
        <v>7654</v>
      </c>
      <c r="J10" s="46">
        <v>8309</v>
      </c>
      <c r="K10" s="46">
        <v>10249</v>
      </c>
      <c r="L10" s="46">
        <v>12530</v>
      </c>
      <c r="M10" s="46">
        <v>10080</v>
      </c>
      <c r="N10" s="46">
        <v>9101</v>
      </c>
    </row>
    <row r="11" spans="1:16" s="38" customFormat="1" ht="23.45" customHeight="1" x14ac:dyDescent="0.25">
      <c r="A11" s="45" t="s">
        <v>119</v>
      </c>
      <c r="B11" s="46">
        <v>2061</v>
      </c>
      <c r="C11" s="46">
        <v>2968</v>
      </c>
      <c r="D11" s="46">
        <v>1114</v>
      </c>
      <c r="E11" s="46">
        <v>1783</v>
      </c>
      <c r="F11" s="46">
        <v>2332</v>
      </c>
      <c r="G11" s="46">
        <v>2345</v>
      </c>
      <c r="H11" s="46">
        <v>2415</v>
      </c>
      <c r="I11" s="46">
        <v>2517</v>
      </c>
      <c r="J11" s="46">
        <v>2763</v>
      </c>
      <c r="K11" s="46">
        <v>3657</v>
      </c>
      <c r="L11" s="46">
        <v>3717</v>
      </c>
      <c r="M11" s="46">
        <v>3032</v>
      </c>
      <c r="N11" s="46">
        <v>2996</v>
      </c>
    </row>
    <row r="12" spans="1:16" s="38" customFormat="1" ht="23.45" customHeight="1" x14ac:dyDescent="0.25">
      <c r="A12" s="45" t="s">
        <v>120</v>
      </c>
      <c r="B12" s="46">
        <v>3183</v>
      </c>
      <c r="C12" s="46">
        <v>4754</v>
      </c>
      <c r="D12" s="46">
        <v>1868</v>
      </c>
      <c r="E12" s="46">
        <v>2879</v>
      </c>
      <c r="F12" s="46">
        <v>3944</v>
      </c>
      <c r="G12" s="46">
        <v>4043</v>
      </c>
      <c r="H12" s="46">
        <v>4093</v>
      </c>
      <c r="I12" s="46">
        <v>4191</v>
      </c>
      <c r="J12" s="46">
        <v>4352</v>
      </c>
      <c r="K12" s="46">
        <v>5292</v>
      </c>
      <c r="L12" s="46">
        <v>6204</v>
      </c>
      <c r="M12" s="46">
        <v>4471</v>
      </c>
      <c r="N12" s="46">
        <v>4775</v>
      </c>
    </row>
    <row r="13" spans="1:16" s="38" customFormat="1" ht="23.45" customHeight="1" x14ac:dyDescent="0.25">
      <c r="A13" s="45" t="s">
        <v>121</v>
      </c>
      <c r="B13" s="46">
        <v>1272</v>
      </c>
      <c r="C13" s="46">
        <v>1978</v>
      </c>
      <c r="D13" s="46">
        <v>752</v>
      </c>
      <c r="E13" s="46">
        <v>1319</v>
      </c>
      <c r="F13" s="46">
        <v>1643</v>
      </c>
      <c r="G13" s="46">
        <v>1669</v>
      </c>
      <c r="H13" s="46">
        <v>1647</v>
      </c>
      <c r="I13" s="46">
        <v>1966</v>
      </c>
      <c r="J13" s="46">
        <v>1910</v>
      </c>
      <c r="K13" s="46">
        <v>2593</v>
      </c>
      <c r="L13" s="46">
        <v>3006</v>
      </c>
      <c r="M13" s="46">
        <v>2166</v>
      </c>
      <c r="N13" s="46">
        <v>2140</v>
      </c>
    </row>
    <row r="14" spans="1:16" s="38" customFormat="1" ht="23.45" customHeight="1" x14ac:dyDescent="0.25">
      <c r="A14" s="45" t="s">
        <v>122</v>
      </c>
      <c r="B14" s="46">
        <v>2628</v>
      </c>
      <c r="C14" s="46">
        <v>4049</v>
      </c>
      <c r="D14" s="46">
        <v>1514</v>
      </c>
      <c r="E14" s="46">
        <v>2524</v>
      </c>
      <c r="F14" s="46">
        <v>3193</v>
      </c>
      <c r="G14" s="46">
        <v>3138</v>
      </c>
      <c r="H14" s="46">
        <v>2834</v>
      </c>
      <c r="I14" s="46">
        <v>3250</v>
      </c>
      <c r="J14" s="46">
        <v>3333</v>
      </c>
      <c r="K14" s="46">
        <v>4590</v>
      </c>
      <c r="L14" s="46">
        <v>5478</v>
      </c>
      <c r="M14" s="46">
        <v>4184</v>
      </c>
      <c r="N14" s="46">
        <v>4077</v>
      </c>
    </row>
    <row r="15" spans="1:16" s="38" customFormat="1" ht="23.45" customHeight="1" x14ac:dyDescent="0.25">
      <c r="A15" s="45" t="s">
        <v>123</v>
      </c>
      <c r="B15" s="46">
        <v>2410</v>
      </c>
      <c r="C15" s="46">
        <v>3533</v>
      </c>
      <c r="D15" s="46">
        <v>1246</v>
      </c>
      <c r="E15" s="46">
        <v>2298</v>
      </c>
      <c r="F15" s="46">
        <v>2829</v>
      </c>
      <c r="G15" s="46">
        <v>2642</v>
      </c>
      <c r="H15" s="46">
        <v>2792</v>
      </c>
      <c r="I15" s="46">
        <v>3014</v>
      </c>
      <c r="J15" s="46">
        <v>3214</v>
      </c>
      <c r="K15" s="46">
        <v>4474</v>
      </c>
      <c r="L15" s="46">
        <v>4805</v>
      </c>
      <c r="M15" s="46">
        <v>3592</v>
      </c>
      <c r="N15" s="46">
        <v>3580</v>
      </c>
    </row>
    <row r="16" spans="1:16" s="38" customFormat="1" ht="23.45" customHeight="1" x14ac:dyDescent="0.25">
      <c r="A16" s="45" t="s">
        <v>124</v>
      </c>
      <c r="B16" s="46">
        <v>37373</v>
      </c>
      <c r="C16" s="46">
        <v>53711</v>
      </c>
      <c r="D16" s="46">
        <v>21621</v>
      </c>
      <c r="E16" s="46">
        <v>34291</v>
      </c>
      <c r="F16" s="46">
        <v>43550</v>
      </c>
      <c r="G16" s="46">
        <v>45211</v>
      </c>
      <c r="H16" s="46">
        <v>43557</v>
      </c>
      <c r="I16" s="46">
        <v>48977</v>
      </c>
      <c r="J16" s="46">
        <v>49310</v>
      </c>
      <c r="K16" s="46">
        <v>63014</v>
      </c>
      <c r="L16" s="46">
        <v>68928</v>
      </c>
      <c r="M16" s="46">
        <v>54049</v>
      </c>
      <c r="N16" s="46">
        <v>51870</v>
      </c>
    </row>
    <row r="17" spans="1:14" s="38" customFormat="1" ht="23.45" customHeight="1" x14ac:dyDescent="0.25">
      <c r="A17" s="45" t="s">
        <v>125</v>
      </c>
      <c r="B17" s="46">
        <v>1858</v>
      </c>
      <c r="C17" s="46">
        <v>2276</v>
      </c>
      <c r="D17" s="46">
        <v>913</v>
      </c>
      <c r="E17" s="46">
        <v>1598</v>
      </c>
      <c r="F17" s="46">
        <v>2031</v>
      </c>
      <c r="G17" s="46">
        <v>1911</v>
      </c>
      <c r="H17" s="46">
        <v>2032</v>
      </c>
      <c r="I17" s="46">
        <v>2294</v>
      </c>
      <c r="J17" s="46">
        <v>2040</v>
      </c>
      <c r="K17" s="46">
        <v>2871</v>
      </c>
      <c r="L17" s="46">
        <v>3322</v>
      </c>
      <c r="M17" s="46">
        <v>2772</v>
      </c>
      <c r="N17" s="46">
        <v>2285</v>
      </c>
    </row>
    <row r="18" spans="1:14" s="38" customFormat="1" ht="23.45" customHeight="1" x14ac:dyDescent="0.25">
      <c r="A18" s="45" t="s">
        <v>126</v>
      </c>
      <c r="B18" s="46">
        <v>2824</v>
      </c>
      <c r="C18" s="46">
        <v>5210</v>
      </c>
      <c r="D18" s="46">
        <v>1907</v>
      </c>
      <c r="E18" s="46">
        <v>2916</v>
      </c>
      <c r="F18" s="46">
        <v>3572</v>
      </c>
      <c r="G18" s="46">
        <v>3391</v>
      </c>
      <c r="H18" s="46">
        <v>3505</v>
      </c>
      <c r="I18" s="46">
        <v>4039</v>
      </c>
      <c r="J18" s="46">
        <v>3810</v>
      </c>
      <c r="K18" s="46">
        <v>5157</v>
      </c>
      <c r="L18" s="46">
        <v>6293</v>
      </c>
      <c r="M18" s="46">
        <v>4839</v>
      </c>
      <c r="N18" s="46">
        <v>5087</v>
      </c>
    </row>
    <row r="19" spans="1:14" s="38" customFormat="1" ht="23.45" customHeight="1" x14ac:dyDescent="0.25">
      <c r="A19" s="45" t="s">
        <v>127</v>
      </c>
      <c r="B19" s="46">
        <v>2078</v>
      </c>
      <c r="C19" s="46">
        <v>2921</v>
      </c>
      <c r="D19" s="46">
        <v>1176</v>
      </c>
      <c r="E19" s="46">
        <v>1822</v>
      </c>
      <c r="F19" s="46">
        <v>2387</v>
      </c>
      <c r="G19" s="46">
        <v>2380</v>
      </c>
      <c r="H19" s="46">
        <v>2121</v>
      </c>
      <c r="I19" s="46">
        <v>2324</v>
      </c>
      <c r="J19" s="46">
        <v>2743</v>
      </c>
      <c r="K19" s="46">
        <v>3450</v>
      </c>
      <c r="L19" s="46">
        <v>3837</v>
      </c>
      <c r="M19" s="46">
        <v>2843</v>
      </c>
      <c r="N19" s="46">
        <v>2811</v>
      </c>
    </row>
    <row r="20" spans="1:14" s="38" customFormat="1" ht="23.45" customHeight="1" x14ac:dyDescent="0.25">
      <c r="A20" s="45" t="s">
        <v>128</v>
      </c>
      <c r="B20" s="46">
        <v>2092</v>
      </c>
      <c r="C20" s="46">
        <v>2703</v>
      </c>
      <c r="D20" s="46">
        <v>1138</v>
      </c>
      <c r="E20" s="46">
        <v>1584</v>
      </c>
      <c r="F20" s="46">
        <v>2135</v>
      </c>
      <c r="G20" s="46">
        <v>2267</v>
      </c>
      <c r="H20" s="46">
        <v>2142</v>
      </c>
      <c r="I20" s="46">
        <v>2425</v>
      </c>
      <c r="J20" s="46">
        <v>2544</v>
      </c>
      <c r="K20" s="46">
        <v>3082</v>
      </c>
      <c r="L20" s="46">
        <v>3395</v>
      </c>
      <c r="M20" s="46">
        <v>2876</v>
      </c>
      <c r="N20" s="46">
        <v>2705</v>
      </c>
    </row>
    <row r="21" spans="1:14" s="38" customFormat="1" ht="23.45" customHeight="1" x14ac:dyDescent="0.25">
      <c r="A21" s="45" t="s">
        <v>129</v>
      </c>
      <c r="B21" s="46">
        <v>3029</v>
      </c>
      <c r="C21" s="46">
        <v>4960</v>
      </c>
      <c r="D21" s="46">
        <v>2009</v>
      </c>
      <c r="E21" s="46">
        <v>2868</v>
      </c>
      <c r="F21" s="46">
        <v>3852</v>
      </c>
      <c r="G21" s="46">
        <v>4154</v>
      </c>
      <c r="H21" s="46">
        <v>3987</v>
      </c>
      <c r="I21" s="46">
        <v>4152</v>
      </c>
      <c r="J21" s="46">
        <v>4384</v>
      </c>
      <c r="K21" s="46">
        <v>5583</v>
      </c>
      <c r="L21" s="46">
        <v>6125</v>
      </c>
      <c r="M21" s="46">
        <v>5336</v>
      </c>
      <c r="N21" s="46">
        <v>4688</v>
      </c>
    </row>
    <row r="22" spans="1:14" s="38" customFormat="1" ht="23.45" customHeight="1" x14ac:dyDescent="0.25">
      <c r="A22" s="45" t="s">
        <v>130</v>
      </c>
      <c r="B22" s="46">
        <v>4292</v>
      </c>
      <c r="C22" s="46">
        <v>5801</v>
      </c>
      <c r="D22" s="46">
        <v>2349</v>
      </c>
      <c r="E22" s="46">
        <v>3791</v>
      </c>
      <c r="F22" s="46">
        <v>4906</v>
      </c>
      <c r="G22" s="46">
        <v>5198</v>
      </c>
      <c r="H22" s="46">
        <v>5138</v>
      </c>
      <c r="I22" s="46">
        <v>5404</v>
      </c>
      <c r="J22" s="46">
        <v>5359</v>
      </c>
      <c r="K22" s="46">
        <v>7447</v>
      </c>
      <c r="L22" s="46">
        <v>8054</v>
      </c>
      <c r="M22" s="46">
        <v>7523</v>
      </c>
      <c r="N22" s="46">
        <v>7876</v>
      </c>
    </row>
    <row r="23" spans="1:14" s="38" customFormat="1" ht="23.45" customHeight="1" x14ac:dyDescent="0.25">
      <c r="A23" s="45" t="s">
        <v>131</v>
      </c>
      <c r="B23" s="46">
        <v>2770</v>
      </c>
      <c r="C23" s="46">
        <v>4073</v>
      </c>
      <c r="D23" s="46">
        <v>1635</v>
      </c>
      <c r="E23" s="46">
        <v>2648</v>
      </c>
      <c r="F23" s="46">
        <v>3758</v>
      </c>
      <c r="G23" s="46">
        <v>3514</v>
      </c>
      <c r="H23" s="46">
        <v>3617</v>
      </c>
      <c r="I23" s="46">
        <v>3711</v>
      </c>
      <c r="J23" s="46">
        <v>3746</v>
      </c>
      <c r="K23" s="46">
        <v>5274</v>
      </c>
      <c r="L23" s="46">
        <v>6019</v>
      </c>
      <c r="M23" s="46">
        <v>4435</v>
      </c>
      <c r="N23" s="46">
        <v>4463</v>
      </c>
    </row>
    <row r="24" spans="1:14" s="38" customFormat="1" ht="23.45" customHeight="1" x14ac:dyDescent="0.25">
      <c r="A24" s="45" t="s">
        <v>132</v>
      </c>
      <c r="B24" s="46">
        <v>55973</v>
      </c>
      <c r="C24" s="46">
        <v>86882</v>
      </c>
      <c r="D24" s="46">
        <v>34805</v>
      </c>
      <c r="E24" s="46">
        <v>52540</v>
      </c>
      <c r="F24" s="46">
        <v>70027</v>
      </c>
      <c r="G24" s="46">
        <v>70076</v>
      </c>
      <c r="H24" s="46">
        <v>69393</v>
      </c>
      <c r="I24" s="46">
        <v>76697</v>
      </c>
      <c r="J24" s="46">
        <v>78036</v>
      </c>
      <c r="K24" s="46">
        <v>103055</v>
      </c>
      <c r="L24" s="46">
        <v>111428</v>
      </c>
      <c r="M24" s="46">
        <v>93184</v>
      </c>
      <c r="N24" s="46">
        <v>82533</v>
      </c>
    </row>
    <row r="25" spans="1:14" s="38" customFormat="1" ht="38.450000000000003" customHeight="1" x14ac:dyDescent="0.25">
      <c r="A25" s="43" t="s">
        <v>133</v>
      </c>
      <c r="B25" s="44">
        <v>48936</v>
      </c>
      <c r="C25" s="44">
        <v>75282</v>
      </c>
      <c r="D25" s="44">
        <v>29761</v>
      </c>
      <c r="E25" s="44">
        <v>43571</v>
      </c>
      <c r="F25" s="44">
        <v>57965</v>
      </c>
      <c r="G25" s="44">
        <v>57839</v>
      </c>
      <c r="H25" s="44">
        <v>57343</v>
      </c>
      <c r="I25" s="44">
        <v>62098</v>
      </c>
      <c r="J25" s="44">
        <v>64052</v>
      </c>
      <c r="K25" s="44">
        <v>85199</v>
      </c>
      <c r="L25" s="44">
        <v>96839</v>
      </c>
      <c r="M25" s="44">
        <v>78479</v>
      </c>
      <c r="N25" s="44">
        <v>76842</v>
      </c>
    </row>
    <row r="26" spans="1:14" s="38" customFormat="1" ht="23.45" customHeight="1" x14ac:dyDescent="0.25">
      <c r="A26" s="45" t="s">
        <v>134</v>
      </c>
      <c r="B26" s="46">
        <v>1684</v>
      </c>
      <c r="C26" s="46">
        <v>2333</v>
      </c>
      <c r="D26" s="46">
        <v>957</v>
      </c>
      <c r="E26" s="46">
        <v>1339</v>
      </c>
      <c r="F26" s="46">
        <v>1876</v>
      </c>
      <c r="G26" s="46">
        <v>1553</v>
      </c>
      <c r="H26" s="46">
        <v>2120</v>
      </c>
      <c r="I26" s="46">
        <v>1825</v>
      </c>
      <c r="J26" s="46">
        <v>2017</v>
      </c>
      <c r="K26" s="46">
        <v>2915</v>
      </c>
      <c r="L26" s="46">
        <v>3151</v>
      </c>
      <c r="M26" s="46">
        <v>2507</v>
      </c>
      <c r="N26" s="46">
        <v>2429</v>
      </c>
    </row>
    <row r="27" spans="1:14" s="38" customFormat="1" ht="23.45" customHeight="1" x14ac:dyDescent="0.25">
      <c r="A27" s="45" t="s">
        <v>135</v>
      </c>
      <c r="B27" s="46">
        <v>2575</v>
      </c>
      <c r="C27" s="46">
        <v>3440</v>
      </c>
      <c r="D27" s="46">
        <v>1387</v>
      </c>
      <c r="E27" s="46">
        <v>2178</v>
      </c>
      <c r="F27" s="46">
        <v>2863</v>
      </c>
      <c r="G27" s="46">
        <v>2642</v>
      </c>
      <c r="H27" s="46">
        <v>2694</v>
      </c>
      <c r="I27" s="46">
        <v>3007</v>
      </c>
      <c r="J27" s="46">
        <v>3383</v>
      </c>
      <c r="K27" s="46">
        <v>4512</v>
      </c>
      <c r="L27" s="46">
        <v>4418</v>
      </c>
      <c r="M27" s="46">
        <v>3786</v>
      </c>
      <c r="N27" s="46">
        <v>3019</v>
      </c>
    </row>
    <row r="28" spans="1:14" s="38" customFormat="1" ht="23.45" customHeight="1" x14ac:dyDescent="0.25">
      <c r="A28" s="45" t="s">
        <v>136</v>
      </c>
      <c r="B28" s="46">
        <v>3947</v>
      </c>
      <c r="C28" s="46">
        <v>5769</v>
      </c>
      <c r="D28" s="46">
        <v>2290</v>
      </c>
      <c r="E28" s="46">
        <v>3216</v>
      </c>
      <c r="F28" s="46">
        <v>4199</v>
      </c>
      <c r="G28" s="46">
        <v>4104</v>
      </c>
      <c r="H28" s="46">
        <v>3982</v>
      </c>
      <c r="I28" s="46">
        <v>4286</v>
      </c>
      <c r="J28" s="46">
        <v>4314</v>
      </c>
      <c r="K28" s="46">
        <v>5373</v>
      </c>
      <c r="L28" s="46">
        <v>6044</v>
      </c>
      <c r="M28" s="46">
        <v>4910</v>
      </c>
      <c r="N28" s="46">
        <v>4524</v>
      </c>
    </row>
    <row r="29" spans="1:14" s="38" customFormat="1" ht="23.45" customHeight="1" x14ac:dyDescent="0.25">
      <c r="A29" s="45" t="s">
        <v>137</v>
      </c>
      <c r="B29" s="46">
        <v>165</v>
      </c>
      <c r="C29" s="46">
        <v>165</v>
      </c>
      <c r="D29" s="46">
        <v>104</v>
      </c>
      <c r="E29" s="46">
        <v>107</v>
      </c>
      <c r="F29" s="46">
        <v>215</v>
      </c>
      <c r="G29" s="46">
        <v>195</v>
      </c>
      <c r="H29" s="46">
        <v>145</v>
      </c>
      <c r="I29" s="46">
        <v>238</v>
      </c>
      <c r="J29" s="46">
        <v>110</v>
      </c>
      <c r="K29" s="46">
        <v>196</v>
      </c>
      <c r="L29" s="46">
        <v>160</v>
      </c>
      <c r="M29" s="46">
        <v>175</v>
      </c>
      <c r="N29" s="46">
        <v>124</v>
      </c>
    </row>
    <row r="30" spans="1:14" s="38" customFormat="1" ht="23.45" customHeight="1" x14ac:dyDescent="0.25">
      <c r="A30" s="45" t="s">
        <v>139</v>
      </c>
      <c r="B30" s="46">
        <v>3137</v>
      </c>
      <c r="C30" s="46">
        <v>4263</v>
      </c>
      <c r="D30" s="46">
        <v>1819</v>
      </c>
      <c r="E30" s="46">
        <v>2809</v>
      </c>
      <c r="F30" s="46">
        <v>3594</v>
      </c>
      <c r="G30" s="46">
        <v>3618</v>
      </c>
      <c r="H30" s="46">
        <v>3403</v>
      </c>
      <c r="I30" s="46">
        <v>3754</v>
      </c>
      <c r="J30" s="46">
        <v>3794</v>
      </c>
      <c r="K30" s="46">
        <v>5553</v>
      </c>
      <c r="L30" s="46">
        <v>6137</v>
      </c>
      <c r="M30" s="46">
        <v>4792</v>
      </c>
      <c r="N30" s="46">
        <v>4381</v>
      </c>
    </row>
    <row r="31" spans="1:14" s="38" customFormat="1" ht="23.45" customHeight="1" x14ac:dyDescent="0.25">
      <c r="A31" s="45" t="s">
        <v>140</v>
      </c>
      <c r="B31" s="46">
        <v>2309</v>
      </c>
      <c r="C31" s="46">
        <v>3498</v>
      </c>
      <c r="D31" s="46">
        <v>1492</v>
      </c>
      <c r="E31" s="46">
        <v>2334</v>
      </c>
      <c r="F31" s="46">
        <v>3183</v>
      </c>
      <c r="G31" s="46">
        <v>3352</v>
      </c>
      <c r="H31" s="46">
        <v>3517</v>
      </c>
      <c r="I31" s="46">
        <v>4009</v>
      </c>
      <c r="J31" s="46">
        <v>3809</v>
      </c>
      <c r="K31" s="46">
        <v>5272</v>
      </c>
      <c r="L31" s="46">
        <v>6147</v>
      </c>
      <c r="M31" s="46">
        <v>5441</v>
      </c>
      <c r="N31" s="46">
        <v>4988</v>
      </c>
    </row>
    <row r="32" spans="1:14" s="38" customFormat="1" ht="23.45" customHeight="1" x14ac:dyDescent="0.25">
      <c r="A32" s="45" t="s">
        <v>141</v>
      </c>
      <c r="B32" s="46">
        <v>6900</v>
      </c>
      <c r="C32" s="46">
        <v>10587</v>
      </c>
      <c r="D32" s="46">
        <v>4283</v>
      </c>
      <c r="E32" s="46">
        <v>6263</v>
      </c>
      <c r="F32" s="46">
        <v>7598</v>
      </c>
      <c r="G32" s="46">
        <v>7973</v>
      </c>
      <c r="H32" s="46">
        <v>8229</v>
      </c>
      <c r="I32" s="46">
        <v>8484</v>
      </c>
      <c r="J32" s="46">
        <v>8818</v>
      </c>
      <c r="K32" s="46">
        <v>11486</v>
      </c>
      <c r="L32" s="46">
        <v>13255</v>
      </c>
      <c r="M32" s="46">
        <v>10101</v>
      </c>
      <c r="N32" s="46">
        <v>9519</v>
      </c>
    </row>
    <row r="33" spans="1:14" s="38" customFormat="1" ht="23.45" customHeight="1" x14ac:dyDescent="0.25">
      <c r="A33" s="45" t="s">
        <v>142</v>
      </c>
      <c r="B33" s="46">
        <v>2564</v>
      </c>
      <c r="C33" s="46">
        <v>3390</v>
      </c>
      <c r="D33" s="46">
        <v>1415</v>
      </c>
      <c r="E33" s="46">
        <v>2039</v>
      </c>
      <c r="F33" s="46">
        <v>2835</v>
      </c>
      <c r="G33" s="46">
        <v>2687</v>
      </c>
      <c r="H33" s="46">
        <v>2958</v>
      </c>
      <c r="I33" s="46">
        <v>3399</v>
      </c>
      <c r="J33" s="46">
        <v>3305</v>
      </c>
      <c r="K33" s="46">
        <v>4144</v>
      </c>
      <c r="L33" s="46">
        <v>4058</v>
      </c>
      <c r="M33" s="46">
        <v>3638</v>
      </c>
      <c r="N33" s="46">
        <v>3759</v>
      </c>
    </row>
    <row r="34" spans="1:14" s="38" customFormat="1" ht="23.45" customHeight="1" x14ac:dyDescent="0.25">
      <c r="A34" s="45" t="s">
        <v>143</v>
      </c>
      <c r="B34" s="46">
        <v>1339</v>
      </c>
      <c r="C34" s="46">
        <v>2043</v>
      </c>
      <c r="D34" s="46">
        <v>730</v>
      </c>
      <c r="E34" s="46">
        <v>1171</v>
      </c>
      <c r="F34" s="46">
        <v>1387</v>
      </c>
      <c r="G34" s="46">
        <v>1434</v>
      </c>
      <c r="H34" s="46">
        <v>1550</v>
      </c>
      <c r="I34" s="46">
        <v>1733</v>
      </c>
      <c r="J34" s="46">
        <v>1725</v>
      </c>
      <c r="K34" s="46">
        <v>2235</v>
      </c>
      <c r="L34" s="46">
        <v>2305</v>
      </c>
      <c r="M34" s="46">
        <v>1902</v>
      </c>
      <c r="N34" s="46">
        <v>1995</v>
      </c>
    </row>
    <row r="35" spans="1:14" s="38" customFormat="1" ht="23.45" customHeight="1" x14ac:dyDescent="0.25">
      <c r="A35" s="45" t="s">
        <v>144</v>
      </c>
      <c r="B35" s="46">
        <v>1155</v>
      </c>
      <c r="C35" s="46">
        <v>1602</v>
      </c>
      <c r="D35" s="46">
        <v>713</v>
      </c>
      <c r="E35" s="46">
        <v>1111</v>
      </c>
      <c r="F35" s="46">
        <v>1442</v>
      </c>
      <c r="G35" s="46">
        <v>1401</v>
      </c>
      <c r="H35" s="46">
        <v>1386</v>
      </c>
      <c r="I35" s="46">
        <v>1469</v>
      </c>
      <c r="J35" s="46">
        <v>1444</v>
      </c>
      <c r="K35" s="46">
        <v>1945</v>
      </c>
      <c r="L35" s="46">
        <v>2417</v>
      </c>
      <c r="M35" s="46">
        <v>1751</v>
      </c>
      <c r="N35" s="46">
        <v>1865</v>
      </c>
    </row>
    <row r="36" spans="1:14" s="38" customFormat="1" ht="23.45" customHeight="1" x14ac:dyDescent="0.25">
      <c r="A36" s="45" t="s">
        <v>145</v>
      </c>
      <c r="B36" s="46">
        <v>23325</v>
      </c>
      <c r="C36" s="46">
        <v>38357</v>
      </c>
      <c r="D36" s="46">
        <v>14675</v>
      </c>
      <c r="E36" s="46">
        <v>21110</v>
      </c>
      <c r="F36" s="46">
        <v>28986</v>
      </c>
      <c r="G36" s="46">
        <v>29076</v>
      </c>
      <c r="H36" s="46">
        <v>27504</v>
      </c>
      <c r="I36" s="46">
        <v>30133</v>
      </c>
      <c r="J36" s="46">
        <v>31444</v>
      </c>
      <c r="K36" s="46">
        <v>41764</v>
      </c>
      <c r="L36" s="46">
        <v>48906</v>
      </c>
      <c r="M36" s="46">
        <v>39650</v>
      </c>
      <c r="N36" s="46">
        <v>40364</v>
      </c>
    </row>
    <row r="37" spans="1:14" s="38" customFormat="1" ht="23.45" customHeight="1" x14ac:dyDescent="0.25">
      <c r="A37" s="43" t="s">
        <v>293</v>
      </c>
      <c r="B37" s="44">
        <v>44694</v>
      </c>
      <c r="C37" s="44">
        <v>70829</v>
      </c>
      <c r="D37" s="44">
        <v>30436</v>
      </c>
      <c r="E37" s="44">
        <v>41303</v>
      </c>
      <c r="F37" s="44">
        <v>55727</v>
      </c>
      <c r="G37" s="44">
        <v>52596</v>
      </c>
      <c r="H37" s="44">
        <v>55922</v>
      </c>
      <c r="I37" s="44">
        <v>59626</v>
      </c>
      <c r="J37" s="44">
        <v>63235</v>
      </c>
      <c r="K37" s="44">
        <v>82276</v>
      </c>
      <c r="L37" s="44">
        <v>92455</v>
      </c>
      <c r="M37" s="44">
        <v>80762</v>
      </c>
      <c r="N37" s="44">
        <v>75456</v>
      </c>
    </row>
    <row r="38" spans="1:14" s="38" customFormat="1" ht="23.45" customHeight="1" x14ac:dyDescent="0.25">
      <c r="A38" s="45" t="s">
        <v>146</v>
      </c>
      <c r="B38" s="46">
        <v>1358</v>
      </c>
      <c r="C38" s="46">
        <v>1750</v>
      </c>
      <c r="D38" s="46">
        <v>820</v>
      </c>
      <c r="E38" s="46">
        <v>1070</v>
      </c>
      <c r="F38" s="46">
        <v>1315</v>
      </c>
      <c r="G38" s="46">
        <v>1266</v>
      </c>
      <c r="H38" s="46">
        <v>1289</v>
      </c>
      <c r="I38" s="46">
        <v>1481</v>
      </c>
      <c r="J38" s="46">
        <v>1575</v>
      </c>
      <c r="K38" s="46">
        <v>1791</v>
      </c>
      <c r="L38" s="46">
        <v>2335</v>
      </c>
      <c r="M38" s="46">
        <v>2146</v>
      </c>
      <c r="N38" s="46">
        <v>2036</v>
      </c>
    </row>
    <row r="39" spans="1:14" s="38" customFormat="1" ht="23.45" customHeight="1" x14ac:dyDescent="0.25">
      <c r="A39" s="45" t="s">
        <v>147</v>
      </c>
      <c r="B39" s="46">
        <v>1217</v>
      </c>
      <c r="C39" s="46">
        <v>1652</v>
      </c>
      <c r="D39" s="46">
        <v>623</v>
      </c>
      <c r="E39" s="46">
        <v>942</v>
      </c>
      <c r="F39" s="46">
        <v>1154</v>
      </c>
      <c r="G39" s="46">
        <v>1343</v>
      </c>
      <c r="H39" s="46">
        <v>1203</v>
      </c>
      <c r="I39" s="46">
        <v>1535</v>
      </c>
      <c r="J39" s="46">
        <v>1647</v>
      </c>
      <c r="K39" s="46">
        <v>2259</v>
      </c>
      <c r="L39" s="46">
        <v>2642</v>
      </c>
      <c r="M39" s="46">
        <v>2151</v>
      </c>
      <c r="N39" s="46">
        <v>2082</v>
      </c>
    </row>
    <row r="40" spans="1:14" s="38" customFormat="1" ht="23.45" customHeight="1" x14ac:dyDescent="0.25">
      <c r="A40" s="45" t="s">
        <v>148</v>
      </c>
      <c r="B40" s="46">
        <v>1521</v>
      </c>
      <c r="C40" s="46">
        <v>2240</v>
      </c>
      <c r="D40" s="46">
        <v>1058</v>
      </c>
      <c r="E40" s="46">
        <v>1486</v>
      </c>
      <c r="F40" s="46">
        <v>2018</v>
      </c>
      <c r="G40" s="46">
        <v>2157</v>
      </c>
      <c r="H40" s="46">
        <v>2347</v>
      </c>
      <c r="I40" s="46">
        <v>2539</v>
      </c>
      <c r="J40" s="46">
        <v>2610</v>
      </c>
      <c r="K40" s="46">
        <v>3311</v>
      </c>
      <c r="L40" s="46">
        <v>3939</v>
      </c>
      <c r="M40" s="46">
        <v>3643</v>
      </c>
      <c r="N40" s="46">
        <v>3617</v>
      </c>
    </row>
    <row r="41" spans="1:14" s="38" customFormat="1" ht="23.45" customHeight="1" x14ac:dyDescent="0.25">
      <c r="A41" s="45" t="s">
        <v>149</v>
      </c>
      <c r="B41" s="46">
        <v>20509</v>
      </c>
      <c r="C41" s="46">
        <v>35981</v>
      </c>
      <c r="D41" s="46">
        <v>15490</v>
      </c>
      <c r="E41" s="46">
        <v>20275</v>
      </c>
      <c r="F41" s="46">
        <v>27325</v>
      </c>
      <c r="G41" s="46">
        <v>24007</v>
      </c>
      <c r="H41" s="46">
        <v>26181</v>
      </c>
      <c r="I41" s="46">
        <v>26577</v>
      </c>
      <c r="J41" s="46">
        <v>27183</v>
      </c>
      <c r="K41" s="46">
        <v>36083</v>
      </c>
      <c r="L41" s="46">
        <v>41091</v>
      </c>
      <c r="M41" s="46">
        <v>37376</v>
      </c>
      <c r="N41" s="46">
        <v>33693</v>
      </c>
    </row>
    <row r="42" spans="1:14" s="38" customFormat="1" ht="23.45" customHeight="1" x14ac:dyDescent="0.25">
      <c r="A42" s="45" t="s">
        <v>150</v>
      </c>
      <c r="B42" s="46">
        <v>2491</v>
      </c>
      <c r="C42" s="46">
        <v>4094</v>
      </c>
      <c r="D42" s="46">
        <v>1499</v>
      </c>
      <c r="E42" s="46">
        <v>2305</v>
      </c>
      <c r="F42" s="46">
        <v>3404</v>
      </c>
      <c r="G42" s="46">
        <v>3299</v>
      </c>
      <c r="H42" s="46">
        <v>3400</v>
      </c>
      <c r="I42" s="46">
        <v>3900</v>
      </c>
      <c r="J42" s="46">
        <v>4135</v>
      </c>
      <c r="K42" s="46">
        <v>5348</v>
      </c>
      <c r="L42" s="46">
        <v>6042</v>
      </c>
      <c r="M42" s="46">
        <v>5044</v>
      </c>
      <c r="N42" s="46">
        <v>4674</v>
      </c>
    </row>
    <row r="43" spans="1:14" s="38" customFormat="1" ht="23.45" customHeight="1" x14ac:dyDescent="0.25">
      <c r="A43" s="45" t="s">
        <v>151</v>
      </c>
      <c r="B43" s="46">
        <v>5634</v>
      </c>
      <c r="C43" s="46">
        <v>7549</v>
      </c>
      <c r="D43" s="46">
        <v>3325</v>
      </c>
      <c r="E43" s="46">
        <v>4971</v>
      </c>
      <c r="F43" s="46">
        <v>6403</v>
      </c>
      <c r="G43" s="46">
        <v>6145</v>
      </c>
      <c r="H43" s="46">
        <v>6472</v>
      </c>
      <c r="I43" s="46">
        <v>6974</v>
      </c>
      <c r="J43" s="46">
        <v>7311</v>
      </c>
      <c r="K43" s="46">
        <v>9724</v>
      </c>
      <c r="L43" s="46">
        <v>10637</v>
      </c>
      <c r="M43" s="46">
        <v>8410</v>
      </c>
      <c r="N43" s="46">
        <v>8341</v>
      </c>
    </row>
    <row r="44" spans="1:14" s="38" customFormat="1" ht="23.45" customHeight="1" x14ac:dyDescent="0.25">
      <c r="A44" s="45" t="s">
        <v>152</v>
      </c>
      <c r="B44" s="46">
        <v>11210</v>
      </c>
      <c r="C44" s="46">
        <v>16392</v>
      </c>
      <c r="D44" s="46">
        <v>7156</v>
      </c>
      <c r="E44" s="46">
        <v>9614</v>
      </c>
      <c r="F44" s="46">
        <v>13441</v>
      </c>
      <c r="G44" s="46">
        <v>13671</v>
      </c>
      <c r="H44" s="46">
        <v>14075</v>
      </c>
      <c r="I44" s="46">
        <v>15662</v>
      </c>
      <c r="J44" s="46">
        <v>17885</v>
      </c>
      <c r="K44" s="46">
        <v>22597</v>
      </c>
      <c r="L44" s="46">
        <v>24604</v>
      </c>
      <c r="M44" s="46">
        <v>20800</v>
      </c>
      <c r="N44" s="46">
        <v>19670</v>
      </c>
    </row>
    <row r="45" spans="1:14" s="38" customFormat="1" ht="23.45" customHeight="1" x14ac:dyDescent="0.25">
      <c r="A45" s="45" t="s">
        <v>153</v>
      </c>
      <c r="B45" s="46">
        <v>755</v>
      </c>
      <c r="C45" s="46">
        <v>1171</v>
      </c>
      <c r="D45" s="46">
        <v>466</v>
      </c>
      <c r="E45" s="46">
        <v>640</v>
      </c>
      <c r="F45" s="46">
        <v>666</v>
      </c>
      <c r="G45" s="46">
        <v>708</v>
      </c>
      <c r="H45" s="46">
        <v>957</v>
      </c>
      <c r="I45" s="46">
        <v>959</v>
      </c>
      <c r="J45" s="46">
        <v>888</v>
      </c>
      <c r="K45" s="46">
        <v>1164</v>
      </c>
      <c r="L45" s="46">
        <v>1164</v>
      </c>
      <c r="M45" s="46">
        <v>1191</v>
      </c>
      <c r="N45" s="46">
        <v>1343</v>
      </c>
    </row>
    <row r="46" spans="1:14" s="38" customFormat="1" ht="38.450000000000003" customHeight="1" x14ac:dyDescent="0.25">
      <c r="A46" s="43" t="s">
        <v>294</v>
      </c>
      <c r="B46" s="44">
        <v>15842</v>
      </c>
      <c r="C46" s="44">
        <v>22209</v>
      </c>
      <c r="D46" s="44">
        <v>9941</v>
      </c>
      <c r="E46" s="44">
        <v>13895</v>
      </c>
      <c r="F46" s="44">
        <v>17715</v>
      </c>
      <c r="G46" s="44">
        <v>17654</v>
      </c>
      <c r="H46" s="44">
        <v>18656</v>
      </c>
      <c r="I46" s="44">
        <v>20143</v>
      </c>
      <c r="J46" s="44">
        <v>19739</v>
      </c>
      <c r="K46" s="44">
        <v>25584</v>
      </c>
      <c r="L46" s="44">
        <v>29511</v>
      </c>
      <c r="M46" s="44">
        <v>25658</v>
      </c>
      <c r="N46" s="44">
        <v>23586</v>
      </c>
    </row>
    <row r="47" spans="1:14" s="38" customFormat="1" ht="23.45" customHeight="1" x14ac:dyDescent="0.25">
      <c r="A47" s="45" t="s">
        <v>154</v>
      </c>
      <c r="B47" s="46">
        <v>3234</v>
      </c>
      <c r="C47" s="46">
        <v>4649</v>
      </c>
      <c r="D47" s="46">
        <v>2009</v>
      </c>
      <c r="E47" s="46">
        <v>2548</v>
      </c>
      <c r="F47" s="46">
        <v>3361</v>
      </c>
      <c r="G47" s="46">
        <v>3476</v>
      </c>
      <c r="H47" s="46">
        <v>3538</v>
      </c>
      <c r="I47" s="46">
        <v>3853</v>
      </c>
      <c r="J47" s="46">
        <v>3525</v>
      </c>
      <c r="K47" s="46">
        <v>4457</v>
      </c>
      <c r="L47" s="46">
        <v>5313</v>
      </c>
      <c r="M47" s="46">
        <v>4516</v>
      </c>
      <c r="N47" s="46">
        <v>4202</v>
      </c>
    </row>
    <row r="48" spans="1:14" s="38" customFormat="1" ht="23.45" customHeight="1" x14ac:dyDescent="0.25">
      <c r="A48" s="45" t="s">
        <v>155</v>
      </c>
      <c r="B48" s="46">
        <v>120</v>
      </c>
      <c r="C48" s="46">
        <v>227</v>
      </c>
      <c r="D48" s="46">
        <v>122</v>
      </c>
      <c r="E48" s="46">
        <v>117</v>
      </c>
      <c r="F48" s="46">
        <v>135</v>
      </c>
      <c r="G48" s="46">
        <v>96</v>
      </c>
      <c r="H48" s="46">
        <v>161</v>
      </c>
      <c r="I48" s="46">
        <v>214</v>
      </c>
      <c r="J48" s="46">
        <v>160</v>
      </c>
      <c r="K48" s="46">
        <v>183</v>
      </c>
      <c r="L48" s="46">
        <v>232</v>
      </c>
      <c r="M48" s="46">
        <v>246</v>
      </c>
      <c r="N48" s="46">
        <v>261</v>
      </c>
    </row>
    <row r="49" spans="1:14" s="38" customFormat="1" ht="23.45" customHeight="1" x14ac:dyDescent="0.25">
      <c r="A49" s="45" t="s">
        <v>156</v>
      </c>
      <c r="B49" s="46">
        <v>1279</v>
      </c>
      <c r="C49" s="46">
        <v>1696</v>
      </c>
      <c r="D49" s="46">
        <v>840</v>
      </c>
      <c r="E49" s="46">
        <v>1241</v>
      </c>
      <c r="F49" s="46">
        <v>1498</v>
      </c>
      <c r="G49" s="46">
        <v>1524</v>
      </c>
      <c r="H49" s="46">
        <v>1416</v>
      </c>
      <c r="I49" s="46">
        <v>1622</v>
      </c>
      <c r="J49" s="46">
        <v>1613</v>
      </c>
      <c r="K49" s="46">
        <v>1975</v>
      </c>
      <c r="L49" s="46">
        <v>2350</v>
      </c>
      <c r="M49" s="46">
        <v>1856</v>
      </c>
      <c r="N49" s="46">
        <v>1902</v>
      </c>
    </row>
    <row r="50" spans="1:14" s="38" customFormat="1" ht="23.45" customHeight="1" x14ac:dyDescent="0.25">
      <c r="A50" s="45" t="s">
        <v>157</v>
      </c>
      <c r="B50" s="46">
        <v>1265</v>
      </c>
      <c r="C50" s="46">
        <v>1438</v>
      </c>
      <c r="D50" s="46">
        <v>810</v>
      </c>
      <c r="E50" s="46">
        <v>952</v>
      </c>
      <c r="F50" s="46">
        <v>1067</v>
      </c>
      <c r="G50" s="46">
        <v>1055</v>
      </c>
      <c r="H50" s="46">
        <v>1360</v>
      </c>
      <c r="I50" s="46">
        <v>1231</v>
      </c>
      <c r="J50" s="46">
        <v>1344</v>
      </c>
      <c r="K50" s="46">
        <v>1669</v>
      </c>
      <c r="L50" s="46">
        <v>1806</v>
      </c>
      <c r="M50" s="46">
        <v>1725</v>
      </c>
      <c r="N50" s="46">
        <v>1490</v>
      </c>
    </row>
    <row r="51" spans="1:14" s="38" customFormat="1" ht="23.45" customHeight="1" x14ac:dyDescent="0.25">
      <c r="A51" s="45" t="s">
        <v>158</v>
      </c>
      <c r="B51" s="46">
        <v>1549</v>
      </c>
      <c r="C51" s="46">
        <v>2372</v>
      </c>
      <c r="D51" s="46">
        <v>987</v>
      </c>
      <c r="E51" s="46">
        <v>1622</v>
      </c>
      <c r="F51" s="46">
        <v>1865</v>
      </c>
      <c r="G51" s="46">
        <v>2003</v>
      </c>
      <c r="H51" s="46">
        <v>2149</v>
      </c>
      <c r="I51" s="46">
        <v>2349</v>
      </c>
      <c r="J51" s="46">
        <v>2054</v>
      </c>
      <c r="K51" s="46">
        <v>3178</v>
      </c>
      <c r="L51" s="46">
        <v>3173</v>
      </c>
      <c r="M51" s="46">
        <v>3008</v>
      </c>
      <c r="N51" s="46">
        <v>2638</v>
      </c>
    </row>
    <row r="52" spans="1:14" s="38" customFormat="1" ht="23.45" customHeight="1" x14ac:dyDescent="0.25">
      <c r="A52" s="45" t="s">
        <v>159</v>
      </c>
      <c r="B52" s="46">
        <v>1773</v>
      </c>
      <c r="C52" s="46">
        <v>2337</v>
      </c>
      <c r="D52" s="46">
        <v>1148</v>
      </c>
      <c r="E52" s="46">
        <v>1576</v>
      </c>
      <c r="F52" s="46">
        <v>2090</v>
      </c>
      <c r="G52" s="46">
        <v>1806</v>
      </c>
      <c r="H52" s="46">
        <v>1923</v>
      </c>
      <c r="I52" s="46">
        <v>1848</v>
      </c>
      <c r="J52" s="46">
        <v>2130</v>
      </c>
      <c r="K52" s="46">
        <v>2376</v>
      </c>
      <c r="L52" s="46">
        <v>2215</v>
      </c>
      <c r="M52" s="46">
        <v>2370</v>
      </c>
      <c r="N52" s="46">
        <v>1790</v>
      </c>
    </row>
    <row r="53" spans="1:14" s="38" customFormat="1" ht="23.45" customHeight="1" x14ac:dyDescent="0.25">
      <c r="A53" s="45" t="s">
        <v>160</v>
      </c>
      <c r="B53" s="46">
        <v>6622</v>
      </c>
      <c r="C53" s="46">
        <v>9490</v>
      </c>
      <c r="D53" s="46">
        <v>4024</v>
      </c>
      <c r="E53" s="46">
        <v>5838</v>
      </c>
      <c r="F53" s="46">
        <v>7699</v>
      </c>
      <c r="G53" s="46">
        <v>7693</v>
      </c>
      <c r="H53" s="46">
        <v>8108</v>
      </c>
      <c r="I53" s="46">
        <v>9027</v>
      </c>
      <c r="J53" s="46">
        <v>8913</v>
      </c>
      <c r="K53" s="46">
        <v>11746</v>
      </c>
      <c r="L53" s="46">
        <v>14421</v>
      </c>
      <c r="M53" s="46">
        <v>11937</v>
      </c>
      <c r="N53" s="46">
        <v>11304</v>
      </c>
    </row>
    <row r="54" spans="1:14" s="38" customFormat="1" ht="38.450000000000003" customHeight="1" x14ac:dyDescent="0.25">
      <c r="A54" s="43" t="s">
        <v>161</v>
      </c>
      <c r="B54" s="44">
        <v>87956</v>
      </c>
      <c r="C54" s="44">
        <v>128415</v>
      </c>
      <c r="D54" s="44">
        <v>50621</v>
      </c>
      <c r="E54" s="44">
        <v>77149</v>
      </c>
      <c r="F54" s="44">
        <v>105703</v>
      </c>
      <c r="G54" s="44">
        <v>103084</v>
      </c>
      <c r="H54" s="44">
        <v>109141</v>
      </c>
      <c r="I54" s="44">
        <v>117217</v>
      </c>
      <c r="J54" s="44">
        <v>124311</v>
      </c>
      <c r="K54" s="44">
        <v>164325</v>
      </c>
      <c r="L54" s="44">
        <v>188610</v>
      </c>
      <c r="M54" s="44">
        <v>150714</v>
      </c>
      <c r="N54" s="44">
        <v>141709</v>
      </c>
    </row>
    <row r="55" spans="1:14" s="38" customFormat="1" ht="23.45" customHeight="1" x14ac:dyDescent="0.25">
      <c r="A55" s="45" t="s">
        <v>162</v>
      </c>
      <c r="B55" s="46">
        <v>15814</v>
      </c>
      <c r="C55" s="46">
        <v>22281</v>
      </c>
      <c r="D55" s="46">
        <v>9414</v>
      </c>
      <c r="E55" s="46">
        <v>13442</v>
      </c>
      <c r="F55" s="46">
        <v>18952</v>
      </c>
      <c r="G55" s="46">
        <v>18220</v>
      </c>
      <c r="H55" s="46">
        <v>19434</v>
      </c>
      <c r="I55" s="46">
        <v>20225</v>
      </c>
      <c r="J55" s="46">
        <v>22165</v>
      </c>
      <c r="K55" s="46">
        <v>30408</v>
      </c>
      <c r="L55" s="46">
        <v>34172</v>
      </c>
      <c r="M55" s="46">
        <v>27737</v>
      </c>
      <c r="N55" s="46">
        <v>26124</v>
      </c>
    </row>
    <row r="56" spans="1:14" s="38" customFormat="1" ht="23.45" customHeight="1" x14ac:dyDescent="0.25">
      <c r="A56" s="45" t="s">
        <v>163</v>
      </c>
      <c r="B56" s="46">
        <v>1675</v>
      </c>
      <c r="C56" s="46">
        <v>2379</v>
      </c>
      <c r="D56" s="46">
        <v>916</v>
      </c>
      <c r="E56" s="46">
        <v>1499</v>
      </c>
      <c r="F56" s="46">
        <v>2079</v>
      </c>
      <c r="G56" s="46">
        <v>1996</v>
      </c>
      <c r="H56" s="46">
        <v>1874</v>
      </c>
      <c r="I56" s="46">
        <v>2169</v>
      </c>
      <c r="J56" s="46">
        <v>2294</v>
      </c>
      <c r="K56" s="46">
        <v>2977</v>
      </c>
      <c r="L56" s="46">
        <v>3147</v>
      </c>
      <c r="M56" s="46">
        <v>2790</v>
      </c>
      <c r="N56" s="46">
        <v>2446</v>
      </c>
    </row>
    <row r="57" spans="1:14" s="38" customFormat="1" ht="23.45" customHeight="1" x14ac:dyDescent="0.25">
      <c r="A57" s="45" t="s">
        <v>164</v>
      </c>
      <c r="B57" s="46">
        <v>1748</v>
      </c>
      <c r="C57" s="46">
        <v>2520</v>
      </c>
      <c r="D57" s="46">
        <v>1057</v>
      </c>
      <c r="E57" s="46">
        <v>1465</v>
      </c>
      <c r="F57" s="46">
        <v>2166</v>
      </c>
      <c r="G57" s="46">
        <v>1762</v>
      </c>
      <c r="H57" s="46">
        <v>1990</v>
      </c>
      <c r="I57" s="46">
        <v>2225</v>
      </c>
      <c r="J57" s="46">
        <v>2368</v>
      </c>
      <c r="K57" s="46">
        <v>2928</v>
      </c>
      <c r="L57" s="46">
        <v>3698</v>
      </c>
      <c r="M57" s="46">
        <v>2657</v>
      </c>
      <c r="N57" s="46">
        <v>2531</v>
      </c>
    </row>
    <row r="58" spans="1:14" s="38" customFormat="1" ht="23.45" customHeight="1" x14ac:dyDescent="0.25">
      <c r="A58" s="45" t="s">
        <v>165</v>
      </c>
      <c r="B58" s="46">
        <v>15289</v>
      </c>
      <c r="C58" s="46">
        <v>22909</v>
      </c>
      <c r="D58" s="46">
        <v>8660</v>
      </c>
      <c r="E58" s="46">
        <v>13509</v>
      </c>
      <c r="F58" s="46">
        <v>19475</v>
      </c>
      <c r="G58" s="46">
        <v>17970</v>
      </c>
      <c r="H58" s="46">
        <v>21071</v>
      </c>
      <c r="I58" s="46">
        <v>21378</v>
      </c>
      <c r="J58" s="46">
        <v>23805</v>
      </c>
      <c r="K58" s="46">
        <v>29992</v>
      </c>
      <c r="L58" s="46">
        <v>37205</v>
      </c>
      <c r="M58" s="46">
        <v>30565</v>
      </c>
      <c r="N58" s="46">
        <v>27993</v>
      </c>
    </row>
    <row r="59" spans="1:14" s="38" customFormat="1" ht="23.45" customHeight="1" x14ac:dyDescent="0.25">
      <c r="A59" s="45" t="s">
        <v>166</v>
      </c>
      <c r="B59" s="46">
        <v>5860</v>
      </c>
      <c r="C59" s="46">
        <v>8310</v>
      </c>
      <c r="D59" s="46">
        <v>3210</v>
      </c>
      <c r="E59" s="46">
        <v>4567</v>
      </c>
      <c r="F59" s="46">
        <v>5833</v>
      </c>
      <c r="G59" s="46">
        <v>5710</v>
      </c>
      <c r="H59" s="46">
        <v>6321</v>
      </c>
      <c r="I59" s="46">
        <v>6584</v>
      </c>
      <c r="J59" s="46">
        <v>7014</v>
      </c>
      <c r="K59" s="46">
        <v>9552</v>
      </c>
      <c r="L59" s="46">
        <v>11173</v>
      </c>
      <c r="M59" s="46">
        <v>8658</v>
      </c>
      <c r="N59" s="46">
        <v>8531</v>
      </c>
    </row>
    <row r="60" spans="1:14" s="38" customFormat="1" ht="23.45" customHeight="1" x14ac:dyDescent="0.25">
      <c r="A60" s="45" t="s">
        <v>167</v>
      </c>
      <c r="B60" s="46">
        <v>3780</v>
      </c>
      <c r="C60" s="46">
        <v>5953</v>
      </c>
      <c r="D60" s="46">
        <v>2022</v>
      </c>
      <c r="E60" s="46">
        <v>3717</v>
      </c>
      <c r="F60" s="46">
        <v>5109</v>
      </c>
      <c r="G60" s="46">
        <v>4921</v>
      </c>
      <c r="H60" s="46">
        <v>4486</v>
      </c>
      <c r="I60" s="46">
        <v>5011</v>
      </c>
      <c r="J60" s="46">
        <v>5721</v>
      </c>
      <c r="K60" s="46">
        <v>8038</v>
      </c>
      <c r="L60" s="46">
        <v>8527</v>
      </c>
      <c r="M60" s="46">
        <v>6447</v>
      </c>
      <c r="N60" s="46">
        <v>5937</v>
      </c>
    </row>
    <row r="61" spans="1:14" s="38" customFormat="1" ht="23.45" customHeight="1" x14ac:dyDescent="0.25">
      <c r="A61" s="45" t="s">
        <v>168</v>
      </c>
      <c r="B61" s="46">
        <v>8214</v>
      </c>
      <c r="C61" s="46">
        <v>11848</v>
      </c>
      <c r="D61" s="46">
        <v>5091</v>
      </c>
      <c r="E61" s="46">
        <v>7405</v>
      </c>
      <c r="F61" s="46">
        <v>9866</v>
      </c>
      <c r="G61" s="46">
        <v>9598</v>
      </c>
      <c r="H61" s="46">
        <v>10182</v>
      </c>
      <c r="I61" s="46">
        <v>10604</v>
      </c>
      <c r="J61" s="46">
        <v>10552</v>
      </c>
      <c r="K61" s="46">
        <v>14452</v>
      </c>
      <c r="L61" s="46">
        <v>16586</v>
      </c>
      <c r="M61" s="46">
        <v>12297</v>
      </c>
      <c r="N61" s="46">
        <v>12185</v>
      </c>
    </row>
    <row r="62" spans="1:14" s="38" customFormat="1" ht="23.45" customHeight="1" x14ac:dyDescent="0.25">
      <c r="A62" s="45" t="s">
        <v>169</v>
      </c>
      <c r="B62" s="46">
        <v>3123</v>
      </c>
      <c r="C62" s="46">
        <v>5345</v>
      </c>
      <c r="D62" s="46">
        <v>1828</v>
      </c>
      <c r="E62" s="46">
        <v>2969</v>
      </c>
      <c r="F62" s="46">
        <v>3858</v>
      </c>
      <c r="G62" s="46">
        <v>3945</v>
      </c>
      <c r="H62" s="46">
        <v>3744</v>
      </c>
      <c r="I62" s="46">
        <v>3874</v>
      </c>
      <c r="J62" s="46">
        <v>4071</v>
      </c>
      <c r="K62" s="46">
        <v>5767</v>
      </c>
      <c r="L62" s="46">
        <v>6137</v>
      </c>
      <c r="M62" s="46">
        <v>4330</v>
      </c>
      <c r="N62" s="46">
        <v>4288</v>
      </c>
    </row>
    <row r="63" spans="1:14" s="38" customFormat="1" ht="23.45" customHeight="1" x14ac:dyDescent="0.25">
      <c r="A63" s="45" t="s">
        <v>170</v>
      </c>
      <c r="B63" s="46">
        <v>7648</v>
      </c>
      <c r="C63" s="46">
        <v>10435</v>
      </c>
      <c r="D63" s="46">
        <v>4548</v>
      </c>
      <c r="E63" s="46">
        <v>6956</v>
      </c>
      <c r="F63" s="46">
        <v>9222</v>
      </c>
      <c r="G63" s="46">
        <v>9152</v>
      </c>
      <c r="H63" s="46">
        <v>9355</v>
      </c>
      <c r="I63" s="46">
        <v>10828</v>
      </c>
      <c r="J63" s="46">
        <v>11797</v>
      </c>
      <c r="K63" s="46">
        <v>15129</v>
      </c>
      <c r="L63" s="46">
        <v>16281</v>
      </c>
      <c r="M63" s="46">
        <v>13227</v>
      </c>
      <c r="N63" s="46">
        <v>12967</v>
      </c>
    </row>
    <row r="64" spans="1:14" s="38" customFormat="1" ht="23.45" customHeight="1" x14ac:dyDescent="0.25">
      <c r="A64" s="45" t="s">
        <v>171</v>
      </c>
      <c r="B64" s="46">
        <v>5764</v>
      </c>
      <c r="C64" s="46">
        <v>8707</v>
      </c>
      <c r="D64" s="46">
        <v>3127</v>
      </c>
      <c r="E64" s="46">
        <v>4318</v>
      </c>
      <c r="F64" s="46">
        <v>6263</v>
      </c>
      <c r="G64" s="46">
        <v>6166</v>
      </c>
      <c r="H64" s="46">
        <v>6680</v>
      </c>
      <c r="I64" s="46">
        <v>7793</v>
      </c>
      <c r="J64" s="46">
        <v>7763</v>
      </c>
      <c r="K64" s="46">
        <v>10001</v>
      </c>
      <c r="L64" s="46">
        <v>12064</v>
      </c>
      <c r="M64" s="46">
        <v>9227</v>
      </c>
      <c r="N64" s="46">
        <v>7937</v>
      </c>
    </row>
    <row r="65" spans="1:14" s="38" customFormat="1" ht="23.45" customHeight="1" x14ac:dyDescent="0.25">
      <c r="A65" s="45" t="s">
        <v>172</v>
      </c>
      <c r="B65" s="46">
        <v>3487</v>
      </c>
      <c r="C65" s="46">
        <v>4839</v>
      </c>
      <c r="D65" s="46">
        <v>1858</v>
      </c>
      <c r="E65" s="46">
        <v>3245</v>
      </c>
      <c r="F65" s="46">
        <v>4026</v>
      </c>
      <c r="G65" s="46">
        <v>3781</v>
      </c>
      <c r="H65" s="46">
        <v>4105</v>
      </c>
      <c r="I65" s="46">
        <v>4348</v>
      </c>
      <c r="J65" s="46">
        <v>4698</v>
      </c>
      <c r="K65" s="46">
        <v>6176</v>
      </c>
      <c r="L65" s="46">
        <v>6697</v>
      </c>
      <c r="M65" s="46">
        <v>5571</v>
      </c>
      <c r="N65" s="46">
        <v>5392</v>
      </c>
    </row>
    <row r="66" spans="1:14" s="38" customFormat="1" ht="23.45" customHeight="1" x14ac:dyDescent="0.25">
      <c r="A66" s="45" t="s">
        <v>173</v>
      </c>
      <c r="B66" s="46">
        <v>7127</v>
      </c>
      <c r="C66" s="46">
        <v>10508</v>
      </c>
      <c r="D66" s="46">
        <v>4262</v>
      </c>
      <c r="E66" s="46">
        <v>6695</v>
      </c>
      <c r="F66" s="46">
        <v>9103</v>
      </c>
      <c r="G66" s="46">
        <v>9755</v>
      </c>
      <c r="H66" s="46">
        <v>9665</v>
      </c>
      <c r="I66" s="46">
        <v>11200</v>
      </c>
      <c r="J66" s="46">
        <v>11102</v>
      </c>
      <c r="K66" s="46">
        <v>14311</v>
      </c>
      <c r="L66" s="46">
        <v>16864</v>
      </c>
      <c r="M66" s="46">
        <v>13482</v>
      </c>
      <c r="N66" s="46">
        <v>12387</v>
      </c>
    </row>
    <row r="67" spans="1:14" s="38" customFormat="1" ht="23.45" customHeight="1" x14ac:dyDescent="0.25">
      <c r="A67" s="45" t="s">
        <v>174</v>
      </c>
      <c r="B67" s="46">
        <v>5519</v>
      </c>
      <c r="C67" s="46">
        <v>7502</v>
      </c>
      <c r="D67" s="46">
        <v>2919</v>
      </c>
      <c r="E67" s="46">
        <v>4820</v>
      </c>
      <c r="F67" s="46">
        <v>6237</v>
      </c>
      <c r="G67" s="46">
        <v>6281</v>
      </c>
      <c r="H67" s="46">
        <v>6589</v>
      </c>
      <c r="I67" s="46">
        <v>7171</v>
      </c>
      <c r="J67" s="46">
        <v>7002</v>
      </c>
      <c r="K67" s="46">
        <v>9443</v>
      </c>
      <c r="L67" s="46">
        <v>10002</v>
      </c>
      <c r="M67" s="46">
        <v>8526</v>
      </c>
      <c r="N67" s="46">
        <v>8063</v>
      </c>
    </row>
    <row r="68" spans="1:14" s="38" customFormat="1" ht="23.45" customHeight="1" x14ac:dyDescent="0.25">
      <c r="A68" s="45" t="s">
        <v>175</v>
      </c>
      <c r="B68" s="46">
        <v>2907</v>
      </c>
      <c r="C68" s="46">
        <v>4878</v>
      </c>
      <c r="D68" s="46">
        <v>1708</v>
      </c>
      <c r="E68" s="46">
        <v>2543</v>
      </c>
      <c r="F68" s="46">
        <v>3515</v>
      </c>
      <c r="G68" s="46">
        <v>3826</v>
      </c>
      <c r="H68" s="46">
        <v>3646</v>
      </c>
      <c r="I68" s="46">
        <v>3807</v>
      </c>
      <c r="J68" s="46">
        <v>3958</v>
      </c>
      <c r="K68" s="46">
        <v>5150</v>
      </c>
      <c r="L68" s="46">
        <v>6056</v>
      </c>
      <c r="M68" s="46">
        <v>5201</v>
      </c>
      <c r="N68" s="46">
        <v>4929</v>
      </c>
    </row>
    <row r="69" spans="1:14" s="38" customFormat="1" ht="23.45" customHeight="1" x14ac:dyDescent="0.25">
      <c r="A69" s="43" t="s">
        <v>176</v>
      </c>
      <c r="B69" s="44">
        <v>49789</v>
      </c>
      <c r="C69" s="44">
        <v>70889</v>
      </c>
      <c r="D69" s="44">
        <v>29299</v>
      </c>
      <c r="E69" s="44">
        <v>42835</v>
      </c>
      <c r="F69" s="44">
        <v>58913</v>
      </c>
      <c r="G69" s="44">
        <v>61015</v>
      </c>
      <c r="H69" s="44">
        <v>62306</v>
      </c>
      <c r="I69" s="44">
        <v>66505</v>
      </c>
      <c r="J69" s="44">
        <v>69094</v>
      </c>
      <c r="K69" s="44">
        <v>90951</v>
      </c>
      <c r="L69" s="44">
        <v>102686</v>
      </c>
      <c r="M69" s="44">
        <v>75656</v>
      </c>
      <c r="N69" s="44">
        <v>72585</v>
      </c>
    </row>
    <row r="70" spans="1:14" s="38" customFormat="1" ht="23.45" customHeight="1" x14ac:dyDescent="0.25">
      <c r="A70" s="45" t="s">
        <v>177</v>
      </c>
      <c r="B70" s="46">
        <v>1918</v>
      </c>
      <c r="C70" s="46">
        <v>2854</v>
      </c>
      <c r="D70" s="46">
        <v>1182</v>
      </c>
      <c r="E70" s="46">
        <v>1826</v>
      </c>
      <c r="F70" s="46">
        <v>2407</v>
      </c>
      <c r="G70" s="46">
        <v>2619</v>
      </c>
      <c r="H70" s="46">
        <v>2613</v>
      </c>
      <c r="I70" s="46">
        <v>2852</v>
      </c>
      <c r="J70" s="46">
        <v>2865</v>
      </c>
      <c r="K70" s="46">
        <v>3902</v>
      </c>
      <c r="L70" s="46">
        <v>4468</v>
      </c>
      <c r="M70" s="46">
        <v>3313</v>
      </c>
      <c r="N70" s="46">
        <v>3045</v>
      </c>
    </row>
    <row r="71" spans="1:14" s="38" customFormat="1" ht="23.45" customHeight="1" x14ac:dyDescent="0.25">
      <c r="A71" s="45" t="s">
        <v>178</v>
      </c>
      <c r="B71" s="46">
        <v>15528</v>
      </c>
      <c r="C71" s="46">
        <v>22236</v>
      </c>
      <c r="D71" s="46">
        <v>9032</v>
      </c>
      <c r="E71" s="46">
        <v>13584</v>
      </c>
      <c r="F71" s="46">
        <v>18308</v>
      </c>
      <c r="G71" s="46">
        <v>18846</v>
      </c>
      <c r="H71" s="46">
        <v>18215</v>
      </c>
      <c r="I71" s="46">
        <v>19844</v>
      </c>
      <c r="J71" s="46">
        <v>21667</v>
      </c>
      <c r="K71" s="46">
        <v>27784</v>
      </c>
      <c r="L71" s="46">
        <v>32970</v>
      </c>
      <c r="M71" s="46">
        <v>24190</v>
      </c>
      <c r="N71" s="46">
        <v>24408</v>
      </c>
    </row>
    <row r="72" spans="1:14" s="38" customFormat="1" ht="23.45" customHeight="1" x14ac:dyDescent="0.25">
      <c r="A72" s="45" t="s">
        <v>179</v>
      </c>
      <c r="B72" s="46">
        <v>22529</v>
      </c>
      <c r="C72" s="46">
        <v>31552</v>
      </c>
      <c r="D72" s="46">
        <v>13791</v>
      </c>
      <c r="E72" s="46">
        <v>18839</v>
      </c>
      <c r="F72" s="46">
        <v>25923</v>
      </c>
      <c r="G72" s="46">
        <v>27321</v>
      </c>
      <c r="H72" s="46">
        <v>29031</v>
      </c>
      <c r="I72" s="46">
        <v>29847</v>
      </c>
      <c r="J72" s="46">
        <v>29932</v>
      </c>
      <c r="K72" s="46">
        <v>40655</v>
      </c>
      <c r="L72" s="46">
        <v>44217</v>
      </c>
      <c r="M72" s="46">
        <v>32099</v>
      </c>
      <c r="N72" s="46">
        <v>29433</v>
      </c>
    </row>
    <row r="73" spans="1:14" s="38" customFormat="1" ht="38.450000000000003" customHeight="1" x14ac:dyDescent="0.25">
      <c r="A73" s="45" t="s">
        <v>180</v>
      </c>
      <c r="B73" s="46">
        <v>10915</v>
      </c>
      <c r="C73" s="46">
        <v>14782</v>
      </c>
      <c r="D73" s="46">
        <v>6344</v>
      </c>
      <c r="E73" s="46">
        <v>8753</v>
      </c>
      <c r="F73" s="46">
        <v>12174</v>
      </c>
      <c r="G73" s="46">
        <v>12166</v>
      </c>
      <c r="H73" s="46">
        <v>13444</v>
      </c>
      <c r="I73" s="46">
        <v>13376</v>
      </c>
      <c r="J73" s="46">
        <v>13259</v>
      </c>
      <c r="K73" s="46">
        <v>18184</v>
      </c>
      <c r="L73" s="46">
        <v>20336</v>
      </c>
      <c r="M73" s="46">
        <v>14366</v>
      </c>
      <c r="N73" s="46">
        <v>13433</v>
      </c>
    </row>
    <row r="74" spans="1:14" s="38" customFormat="1" ht="38.450000000000003" customHeight="1" x14ac:dyDescent="0.25">
      <c r="A74" s="45" t="s">
        <v>181</v>
      </c>
      <c r="B74" s="46">
        <v>3940</v>
      </c>
      <c r="C74" s="46">
        <v>5642</v>
      </c>
      <c r="D74" s="46">
        <v>2320</v>
      </c>
      <c r="E74" s="46">
        <v>3266</v>
      </c>
      <c r="F74" s="46">
        <v>4290</v>
      </c>
      <c r="G74" s="46">
        <v>5341</v>
      </c>
      <c r="H74" s="46">
        <v>5401</v>
      </c>
      <c r="I74" s="46">
        <v>5632</v>
      </c>
      <c r="J74" s="46">
        <v>5745</v>
      </c>
      <c r="K74" s="46">
        <v>7755</v>
      </c>
      <c r="L74" s="46">
        <v>6868</v>
      </c>
      <c r="M74" s="46">
        <v>5273</v>
      </c>
      <c r="N74" s="46">
        <v>4478</v>
      </c>
    </row>
    <row r="75" spans="1:14" s="38" customFormat="1" ht="23.45" customHeight="1" x14ac:dyDescent="0.25">
      <c r="A75" s="45" t="s">
        <v>183</v>
      </c>
      <c r="B75" s="46">
        <v>9814</v>
      </c>
      <c r="C75" s="46">
        <v>14247</v>
      </c>
      <c r="D75" s="46">
        <v>5295</v>
      </c>
      <c r="E75" s="46">
        <v>8586</v>
      </c>
      <c r="F75" s="46">
        <v>12276</v>
      </c>
      <c r="G75" s="46">
        <v>12229</v>
      </c>
      <c r="H75" s="46">
        <v>12447</v>
      </c>
      <c r="I75" s="46">
        <v>13961</v>
      </c>
      <c r="J75" s="46">
        <v>14629</v>
      </c>
      <c r="K75" s="46">
        <v>18610</v>
      </c>
      <c r="L75" s="46">
        <v>21032</v>
      </c>
      <c r="M75" s="46">
        <v>16054</v>
      </c>
      <c r="N75" s="46">
        <v>15700</v>
      </c>
    </row>
    <row r="76" spans="1:14" s="38" customFormat="1" ht="23.45" customHeight="1" x14ac:dyDescent="0.25">
      <c r="A76" s="43" t="s">
        <v>295</v>
      </c>
      <c r="B76" s="44">
        <v>52684</v>
      </c>
      <c r="C76" s="44">
        <v>77556</v>
      </c>
      <c r="D76" s="44">
        <v>30026</v>
      </c>
      <c r="E76" s="44">
        <v>46572</v>
      </c>
      <c r="F76" s="44">
        <v>65871</v>
      </c>
      <c r="G76" s="44">
        <v>66462</v>
      </c>
      <c r="H76" s="44">
        <v>67306</v>
      </c>
      <c r="I76" s="44">
        <v>71767</v>
      </c>
      <c r="J76" s="44">
        <v>71763</v>
      </c>
      <c r="K76" s="44">
        <v>97593</v>
      </c>
      <c r="L76" s="44">
        <v>109350</v>
      </c>
      <c r="M76" s="44">
        <v>84906</v>
      </c>
      <c r="N76" s="44">
        <v>80573</v>
      </c>
    </row>
    <row r="77" spans="1:14" s="38" customFormat="1" ht="23.45" customHeight="1" x14ac:dyDescent="0.25">
      <c r="A77" s="45" t="s">
        <v>184</v>
      </c>
      <c r="B77" s="46">
        <v>382</v>
      </c>
      <c r="C77" s="46">
        <v>500</v>
      </c>
      <c r="D77" s="46">
        <v>268</v>
      </c>
      <c r="E77" s="46">
        <v>316</v>
      </c>
      <c r="F77" s="46">
        <v>490</v>
      </c>
      <c r="G77" s="46">
        <v>463</v>
      </c>
      <c r="H77" s="46">
        <v>509</v>
      </c>
      <c r="I77" s="46">
        <v>454</v>
      </c>
      <c r="J77" s="46">
        <v>569</v>
      </c>
      <c r="K77" s="46">
        <v>811</v>
      </c>
      <c r="L77" s="46">
        <v>899</v>
      </c>
      <c r="M77" s="46">
        <v>763</v>
      </c>
      <c r="N77" s="46">
        <v>688</v>
      </c>
    </row>
    <row r="78" spans="1:14" s="38" customFormat="1" ht="23.45" customHeight="1" x14ac:dyDescent="0.25">
      <c r="A78" s="45" t="s">
        <v>185</v>
      </c>
      <c r="B78" s="46">
        <v>1527</v>
      </c>
      <c r="C78" s="46">
        <v>2438</v>
      </c>
      <c r="D78" s="46">
        <v>1137</v>
      </c>
      <c r="E78" s="46">
        <v>1342</v>
      </c>
      <c r="F78" s="46">
        <v>1954</v>
      </c>
      <c r="G78" s="46">
        <v>2304</v>
      </c>
      <c r="H78" s="46">
        <v>2313</v>
      </c>
      <c r="I78" s="46">
        <v>2898</v>
      </c>
      <c r="J78" s="46">
        <v>2699</v>
      </c>
      <c r="K78" s="46">
        <v>3926</v>
      </c>
      <c r="L78" s="46">
        <v>4338</v>
      </c>
      <c r="M78" s="46">
        <v>4924</v>
      </c>
      <c r="N78" s="46">
        <v>4588</v>
      </c>
    </row>
    <row r="79" spans="1:14" s="38" customFormat="1" ht="23.45" customHeight="1" x14ac:dyDescent="0.25">
      <c r="A79" s="45" t="s">
        <v>186</v>
      </c>
      <c r="B79" s="46">
        <v>1581</v>
      </c>
      <c r="C79" s="46">
        <v>2639</v>
      </c>
      <c r="D79" s="46">
        <v>823</v>
      </c>
      <c r="E79" s="46">
        <v>1358</v>
      </c>
      <c r="F79" s="46">
        <v>2119</v>
      </c>
      <c r="G79" s="46">
        <v>2030</v>
      </c>
      <c r="H79" s="46">
        <v>2286</v>
      </c>
      <c r="I79" s="46">
        <v>2137</v>
      </c>
      <c r="J79" s="46">
        <v>2205</v>
      </c>
      <c r="K79" s="46">
        <v>2933</v>
      </c>
      <c r="L79" s="46">
        <v>3706</v>
      </c>
      <c r="M79" s="46">
        <v>2650</v>
      </c>
      <c r="N79" s="46">
        <v>2291</v>
      </c>
    </row>
    <row r="80" spans="1:14" s="38" customFormat="1" ht="23.45" customHeight="1" x14ac:dyDescent="0.25">
      <c r="A80" s="45" t="s">
        <v>187</v>
      </c>
      <c r="B80" s="46">
        <v>5285</v>
      </c>
      <c r="C80" s="46">
        <v>7823</v>
      </c>
      <c r="D80" s="46">
        <v>3083</v>
      </c>
      <c r="E80" s="46">
        <v>4807</v>
      </c>
      <c r="F80" s="46">
        <v>7143</v>
      </c>
      <c r="G80" s="46">
        <v>6567</v>
      </c>
      <c r="H80" s="46">
        <v>6444</v>
      </c>
      <c r="I80" s="46">
        <v>7307</v>
      </c>
      <c r="J80" s="46">
        <v>7402</v>
      </c>
      <c r="K80" s="46">
        <v>10140</v>
      </c>
      <c r="L80" s="46">
        <v>11036</v>
      </c>
      <c r="M80" s="46">
        <v>8758</v>
      </c>
      <c r="N80" s="46">
        <v>8266</v>
      </c>
    </row>
    <row r="81" spans="1:14" s="38" customFormat="1" ht="23.45" customHeight="1" x14ac:dyDescent="0.25">
      <c r="A81" s="45" t="s">
        <v>188</v>
      </c>
      <c r="B81" s="46">
        <v>10745</v>
      </c>
      <c r="C81" s="46">
        <v>15146</v>
      </c>
      <c r="D81" s="46">
        <v>6024</v>
      </c>
      <c r="E81" s="46">
        <v>9075</v>
      </c>
      <c r="F81" s="46">
        <v>13057</v>
      </c>
      <c r="G81" s="46">
        <v>12906</v>
      </c>
      <c r="H81" s="46">
        <v>13097</v>
      </c>
      <c r="I81" s="46">
        <v>14311</v>
      </c>
      <c r="J81" s="46">
        <v>14033</v>
      </c>
      <c r="K81" s="46">
        <v>18895</v>
      </c>
      <c r="L81" s="46">
        <v>20612</v>
      </c>
      <c r="M81" s="46">
        <v>14960</v>
      </c>
      <c r="N81" s="46">
        <v>14252</v>
      </c>
    </row>
    <row r="82" spans="1:14" s="38" customFormat="1" ht="23.45" customHeight="1" x14ac:dyDescent="0.25">
      <c r="A82" s="45" t="s">
        <v>189</v>
      </c>
      <c r="B82" s="46">
        <v>7166</v>
      </c>
      <c r="C82" s="46">
        <v>10987</v>
      </c>
      <c r="D82" s="46">
        <v>4365</v>
      </c>
      <c r="E82" s="46">
        <v>6673</v>
      </c>
      <c r="F82" s="46">
        <v>9197</v>
      </c>
      <c r="G82" s="46">
        <v>9315</v>
      </c>
      <c r="H82" s="46">
        <v>10154</v>
      </c>
      <c r="I82" s="46">
        <v>9901</v>
      </c>
      <c r="J82" s="46">
        <v>9572</v>
      </c>
      <c r="K82" s="46">
        <v>13205</v>
      </c>
      <c r="L82" s="46">
        <v>14468</v>
      </c>
      <c r="M82" s="46">
        <v>11881</v>
      </c>
      <c r="N82" s="46">
        <v>11419</v>
      </c>
    </row>
    <row r="83" spans="1:14" s="38" customFormat="1" ht="23.45" customHeight="1" x14ac:dyDescent="0.25">
      <c r="A83" s="45" t="s">
        <v>190</v>
      </c>
      <c r="B83" s="46">
        <v>6664</v>
      </c>
      <c r="C83" s="46">
        <v>9576</v>
      </c>
      <c r="D83" s="46">
        <v>3587</v>
      </c>
      <c r="E83" s="46">
        <v>5720</v>
      </c>
      <c r="F83" s="46">
        <v>7455</v>
      </c>
      <c r="G83" s="46">
        <v>8158</v>
      </c>
      <c r="H83" s="46">
        <v>8210</v>
      </c>
      <c r="I83" s="46">
        <v>8303</v>
      </c>
      <c r="J83" s="46">
        <v>8699</v>
      </c>
      <c r="K83" s="46">
        <v>11273</v>
      </c>
      <c r="L83" s="46">
        <v>13211</v>
      </c>
      <c r="M83" s="46">
        <v>10279</v>
      </c>
      <c r="N83" s="46">
        <v>9101</v>
      </c>
    </row>
    <row r="84" spans="1:14" s="38" customFormat="1" ht="23.45" customHeight="1" x14ac:dyDescent="0.25">
      <c r="A84" s="45" t="s">
        <v>191</v>
      </c>
      <c r="B84" s="46">
        <v>11165</v>
      </c>
      <c r="C84" s="46">
        <v>16314</v>
      </c>
      <c r="D84" s="46">
        <v>6122</v>
      </c>
      <c r="E84" s="46">
        <v>9617</v>
      </c>
      <c r="F84" s="46">
        <v>13835</v>
      </c>
      <c r="G84" s="46">
        <v>14240</v>
      </c>
      <c r="H84" s="46">
        <v>13790</v>
      </c>
      <c r="I84" s="46">
        <v>14937</v>
      </c>
      <c r="J84" s="46">
        <v>15343</v>
      </c>
      <c r="K84" s="46">
        <v>20881</v>
      </c>
      <c r="L84" s="46">
        <v>24406</v>
      </c>
      <c r="M84" s="46">
        <v>18049</v>
      </c>
      <c r="N84" s="46">
        <v>17655</v>
      </c>
    </row>
    <row r="85" spans="1:14" s="38" customFormat="1" ht="23.45" customHeight="1" x14ac:dyDescent="0.25">
      <c r="A85" s="45" t="s">
        <v>192</v>
      </c>
      <c r="B85" s="46">
        <v>5341</v>
      </c>
      <c r="C85" s="46">
        <v>7792</v>
      </c>
      <c r="D85" s="46">
        <v>2922</v>
      </c>
      <c r="E85" s="46">
        <v>4990</v>
      </c>
      <c r="F85" s="46">
        <v>7011</v>
      </c>
      <c r="G85" s="46">
        <v>6906</v>
      </c>
      <c r="H85" s="46">
        <v>6802</v>
      </c>
      <c r="I85" s="46">
        <v>7510</v>
      </c>
      <c r="J85" s="46">
        <v>7160</v>
      </c>
      <c r="K85" s="46">
        <v>9886</v>
      </c>
      <c r="L85" s="46">
        <v>10554</v>
      </c>
      <c r="M85" s="46">
        <v>7556</v>
      </c>
      <c r="N85" s="46">
        <v>7943</v>
      </c>
    </row>
    <row r="86" spans="1:14" s="38" customFormat="1" ht="23.45" customHeight="1" x14ac:dyDescent="0.25">
      <c r="A86" s="45" t="s">
        <v>193</v>
      </c>
      <c r="B86" s="46">
        <v>2828</v>
      </c>
      <c r="C86" s="46">
        <v>4343</v>
      </c>
      <c r="D86" s="46">
        <v>1695</v>
      </c>
      <c r="E86" s="46">
        <v>2674</v>
      </c>
      <c r="F86" s="46">
        <v>3611</v>
      </c>
      <c r="G86" s="46">
        <v>3573</v>
      </c>
      <c r="H86" s="46">
        <v>3702</v>
      </c>
      <c r="I86" s="46">
        <v>4010</v>
      </c>
      <c r="J86" s="46">
        <v>4081</v>
      </c>
      <c r="K86" s="46">
        <v>5642</v>
      </c>
      <c r="L86" s="46">
        <v>6122</v>
      </c>
      <c r="M86" s="46">
        <v>5085</v>
      </c>
      <c r="N86" s="46">
        <v>4369</v>
      </c>
    </row>
    <row r="87" spans="1:14" s="38" customFormat="1" ht="38.450000000000003" customHeight="1" x14ac:dyDescent="0.25">
      <c r="A87" s="43" t="s">
        <v>296</v>
      </c>
      <c r="B87" s="44">
        <v>31930</v>
      </c>
      <c r="C87" s="44">
        <v>44441</v>
      </c>
      <c r="D87" s="44">
        <v>19479</v>
      </c>
      <c r="E87" s="44">
        <v>28680</v>
      </c>
      <c r="F87" s="44">
        <v>38906</v>
      </c>
      <c r="G87" s="44">
        <v>37375</v>
      </c>
      <c r="H87" s="44">
        <v>42341</v>
      </c>
      <c r="I87" s="44">
        <v>45233</v>
      </c>
      <c r="J87" s="44">
        <v>45875</v>
      </c>
      <c r="K87" s="44">
        <v>56642</v>
      </c>
      <c r="L87" s="44">
        <v>63300</v>
      </c>
      <c r="M87" s="44">
        <v>53190</v>
      </c>
      <c r="N87" s="44">
        <v>50530</v>
      </c>
    </row>
    <row r="88" spans="1:14" s="38" customFormat="1" ht="23.45" customHeight="1" x14ac:dyDescent="0.25">
      <c r="A88" s="45" t="s">
        <v>194</v>
      </c>
      <c r="B88" s="46">
        <v>2781</v>
      </c>
      <c r="C88" s="46">
        <v>3684</v>
      </c>
      <c r="D88" s="46">
        <v>1776</v>
      </c>
      <c r="E88" s="46">
        <v>2511</v>
      </c>
      <c r="F88" s="46">
        <v>3286</v>
      </c>
      <c r="G88" s="46">
        <v>3273</v>
      </c>
      <c r="H88" s="46">
        <v>3451</v>
      </c>
      <c r="I88" s="46">
        <v>4038</v>
      </c>
      <c r="J88" s="46">
        <v>4464</v>
      </c>
      <c r="K88" s="46">
        <v>5317</v>
      </c>
      <c r="L88" s="46">
        <v>5799</v>
      </c>
      <c r="M88" s="46">
        <v>5170</v>
      </c>
      <c r="N88" s="46">
        <v>5242</v>
      </c>
    </row>
    <row r="89" spans="1:14" s="38" customFormat="1" ht="23.45" customHeight="1" x14ac:dyDescent="0.25">
      <c r="A89" s="45" t="s">
        <v>195</v>
      </c>
      <c r="B89" s="46">
        <v>5484</v>
      </c>
      <c r="C89" s="46">
        <v>7562</v>
      </c>
      <c r="D89" s="46">
        <v>3738</v>
      </c>
      <c r="E89" s="46">
        <v>4765</v>
      </c>
      <c r="F89" s="46">
        <v>6508</v>
      </c>
      <c r="G89" s="46">
        <v>5907</v>
      </c>
      <c r="H89" s="46">
        <v>8017</v>
      </c>
      <c r="I89" s="46">
        <v>8015</v>
      </c>
      <c r="J89" s="46">
        <v>8969</v>
      </c>
      <c r="K89" s="46">
        <v>10914</v>
      </c>
      <c r="L89" s="46">
        <v>12114</v>
      </c>
      <c r="M89" s="46">
        <v>10598</v>
      </c>
      <c r="N89" s="46">
        <v>9715</v>
      </c>
    </row>
    <row r="90" spans="1:14" s="38" customFormat="1" ht="23.45" customHeight="1" x14ac:dyDescent="0.25">
      <c r="A90" s="45" t="s">
        <v>196</v>
      </c>
      <c r="B90" s="46">
        <v>2937</v>
      </c>
      <c r="C90" s="46">
        <v>4133</v>
      </c>
      <c r="D90" s="46">
        <v>1738</v>
      </c>
      <c r="E90" s="46">
        <v>2690</v>
      </c>
      <c r="F90" s="46">
        <v>3652</v>
      </c>
      <c r="G90" s="46">
        <v>3634</v>
      </c>
      <c r="H90" s="46">
        <v>3913</v>
      </c>
      <c r="I90" s="46">
        <v>4386</v>
      </c>
      <c r="J90" s="46">
        <v>4271</v>
      </c>
      <c r="K90" s="46">
        <v>5411</v>
      </c>
      <c r="L90" s="46">
        <v>6062</v>
      </c>
      <c r="M90" s="46">
        <v>5111</v>
      </c>
      <c r="N90" s="46">
        <v>4754</v>
      </c>
    </row>
    <row r="91" spans="1:14" s="38" customFormat="1" ht="23.45" customHeight="1" x14ac:dyDescent="0.25">
      <c r="A91" s="45" t="s">
        <v>197</v>
      </c>
      <c r="B91" s="46">
        <v>1629</v>
      </c>
      <c r="C91" s="46">
        <v>1825</v>
      </c>
      <c r="D91" s="46">
        <v>916</v>
      </c>
      <c r="E91" s="46">
        <v>1372</v>
      </c>
      <c r="F91" s="46">
        <v>1422</v>
      </c>
      <c r="G91" s="46">
        <v>1465</v>
      </c>
      <c r="H91" s="46">
        <v>1375</v>
      </c>
      <c r="I91" s="46">
        <v>1670</v>
      </c>
      <c r="J91" s="46">
        <v>1719</v>
      </c>
      <c r="K91" s="46">
        <v>2154</v>
      </c>
      <c r="L91" s="46">
        <v>2250</v>
      </c>
      <c r="M91" s="46">
        <v>2104</v>
      </c>
      <c r="N91" s="46">
        <v>1969</v>
      </c>
    </row>
    <row r="92" spans="1:14" s="38" customFormat="1" ht="23.45" customHeight="1" x14ac:dyDescent="0.25">
      <c r="A92" s="45" t="s">
        <v>198</v>
      </c>
      <c r="B92" s="46">
        <v>6866</v>
      </c>
      <c r="C92" s="46">
        <v>10021</v>
      </c>
      <c r="D92" s="46">
        <v>4105</v>
      </c>
      <c r="E92" s="46">
        <v>6767</v>
      </c>
      <c r="F92" s="46">
        <v>9443</v>
      </c>
      <c r="G92" s="46">
        <v>9455</v>
      </c>
      <c r="H92" s="46">
        <v>9679</v>
      </c>
      <c r="I92" s="46">
        <v>10603</v>
      </c>
      <c r="J92" s="46">
        <v>9965</v>
      </c>
      <c r="K92" s="46">
        <v>12852</v>
      </c>
      <c r="L92" s="46">
        <v>14770</v>
      </c>
      <c r="M92" s="46">
        <v>11817</v>
      </c>
      <c r="N92" s="46">
        <v>11280</v>
      </c>
    </row>
    <row r="93" spans="1:14" s="38" customFormat="1" ht="23.45" customHeight="1" x14ac:dyDescent="0.25">
      <c r="A93" s="45" t="s">
        <v>199</v>
      </c>
      <c r="B93" s="46">
        <v>5469</v>
      </c>
      <c r="C93" s="46">
        <v>7370</v>
      </c>
      <c r="D93" s="46">
        <v>3185</v>
      </c>
      <c r="E93" s="46">
        <v>4488</v>
      </c>
      <c r="F93" s="46">
        <v>6062</v>
      </c>
      <c r="G93" s="46">
        <v>6022</v>
      </c>
      <c r="H93" s="46">
        <v>7087</v>
      </c>
      <c r="I93" s="46">
        <v>7351</v>
      </c>
      <c r="J93" s="46">
        <v>6941</v>
      </c>
      <c r="K93" s="46">
        <v>8743</v>
      </c>
      <c r="L93" s="46">
        <v>10318</v>
      </c>
      <c r="M93" s="46">
        <v>8180</v>
      </c>
      <c r="N93" s="46">
        <v>7423</v>
      </c>
    </row>
    <row r="94" spans="1:14" s="38" customFormat="1" ht="23.45" customHeight="1" x14ac:dyDescent="0.25">
      <c r="A94" s="45" t="s">
        <v>200</v>
      </c>
      <c r="B94" s="46">
        <v>3116</v>
      </c>
      <c r="C94" s="46">
        <v>5195</v>
      </c>
      <c r="D94" s="46">
        <v>1999</v>
      </c>
      <c r="E94" s="46">
        <v>3096</v>
      </c>
      <c r="F94" s="46">
        <v>4422</v>
      </c>
      <c r="G94" s="46">
        <v>3973</v>
      </c>
      <c r="H94" s="46">
        <v>4381</v>
      </c>
      <c r="I94" s="46">
        <v>4331</v>
      </c>
      <c r="J94" s="46">
        <v>4618</v>
      </c>
      <c r="K94" s="46">
        <v>5382</v>
      </c>
      <c r="L94" s="46">
        <v>5871</v>
      </c>
      <c r="M94" s="46">
        <v>5193</v>
      </c>
      <c r="N94" s="46">
        <v>5285</v>
      </c>
    </row>
    <row r="95" spans="1:14" s="38" customFormat="1" ht="23.45" customHeight="1" x14ac:dyDescent="0.25">
      <c r="A95" s="45" t="s">
        <v>201</v>
      </c>
      <c r="B95" s="46">
        <v>831</v>
      </c>
      <c r="C95" s="46">
        <v>993</v>
      </c>
      <c r="D95" s="46">
        <v>532</v>
      </c>
      <c r="E95" s="46">
        <v>651</v>
      </c>
      <c r="F95" s="46">
        <v>803</v>
      </c>
      <c r="G95" s="46">
        <v>660</v>
      </c>
      <c r="H95" s="46">
        <v>934</v>
      </c>
      <c r="I95" s="46">
        <v>850</v>
      </c>
      <c r="J95" s="46">
        <v>830</v>
      </c>
      <c r="K95" s="46">
        <v>1040</v>
      </c>
      <c r="L95" s="46">
        <v>1218</v>
      </c>
      <c r="M95" s="46">
        <v>1058</v>
      </c>
      <c r="N95" s="46">
        <v>975</v>
      </c>
    </row>
    <row r="96" spans="1:14" s="38" customFormat="1" ht="23.45" customHeight="1" x14ac:dyDescent="0.25">
      <c r="A96" s="45" t="s">
        <v>202</v>
      </c>
      <c r="B96" s="46">
        <v>2167</v>
      </c>
      <c r="C96" s="46">
        <v>2763</v>
      </c>
      <c r="D96" s="46">
        <v>1148</v>
      </c>
      <c r="E96" s="46">
        <v>1876</v>
      </c>
      <c r="F96" s="46">
        <v>2533</v>
      </c>
      <c r="G96" s="46">
        <v>2329</v>
      </c>
      <c r="H96" s="46">
        <v>2564</v>
      </c>
      <c r="I96" s="46">
        <v>2944</v>
      </c>
      <c r="J96" s="46">
        <v>3080</v>
      </c>
      <c r="K96" s="46">
        <v>3563</v>
      </c>
      <c r="L96" s="46">
        <v>3694</v>
      </c>
      <c r="M96" s="46">
        <v>3091</v>
      </c>
      <c r="N96" s="46">
        <v>3208</v>
      </c>
    </row>
    <row r="97" spans="1:14" s="38" customFormat="1" ht="23.45" customHeight="1" x14ac:dyDescent="0.25">
      <c r="A97" s="45" t="s">
        <v>203</v>
      </c>
      <c r="B97" s="46">
        <v>341</v>
      </c>
      <c r="C97" s="46">
        <v>493</v>
      </c>
      <c r="D97" s="46">
        <v>207</v>
      </c>
      <c r="E97" s="46">
        <v>278</v>
      </c>
      <c r="F97" s="46">
        <v>503</v>
      </c>
      <c r="G97" s="46">
        <v>412</v>
      </c>
      <c r="H97" s="46">
        <v>590</v>
      </c>
      <c r="I97" s="46">
        <v>451</v>
      </c>
      <c r="J97" s="46">
        <v>587</v>
      </c>
      <c r="K97" s="46">
        <v>675</v>
      </c>
      <c r="L97" s="46">
        <v>633</v>
      </c>
      <c r="M97" s="46">
        <v>454</v>
      </c>
      <c r="N97" s="46">
        <v>447</v>
      </c>
    </row>
    <row r="98" spans="1:14" s="38" customFormat="1" ht="23.45" customHeight="1" x14ac:dyDescent="0.25">
      <c r="A98" s="45" t="s">
        <v>204</v>
      </c>
      <c r="B98" s="46">
        <v>311</v>
      </c>
      <c r="C98" s="46">
        <v>401</v>
      </c>
      <c r="D98" s="46">
        <v>133</v>
      </c>
      <c r="E98" s="46">
        <v>186</v>
      </c>
      <c r="F98" s="46">
        <v>273</v>
      </c>
      <c r="G98" s="46">
        <v>244</v>
      </c>
      <c r="H98" s="46">
        <v>349</v>
      </c>
      <c r="I98" s="46">
        <v>593</v>
      </c>
      <c r="J98" s="46">
        <v>431</v>
      </c>
      <c r="K98" s="46">
        <v>592</v>
      </c>
      <c r="L98" s="46">
        <v>572</v>
      </c>
      <c r="M98" s="46">
        <v>415</v>
      </c>
      <c r="N98" s="46">
        <v>232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70" zoomScaleNormal="70" workbookViewId="0"/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01</v>
      </c>
      <c r="N1" s="138"/>
    </row>
    <row r="2" spans="1:16" s="38" customFormat="1" ht="44.25" customHeight="1" x14ac:dyDescent="0.2">
      <c r="A2" s="139" t="s">
        <v>302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54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42">
        <v>181883</v>
      </c>
      <c r="C5" s="42">
        <v>311822</v>
      </c>
      <c r="D5" s="42">
        <v>104650</v>
      </c>
      <c r="E5" s="42">
        <v>164986</v>
      </c>
      <c r="F5" s="42">
        <v>219800</v>
      </c>
      <c r="G5" s="42">
        <v>200407</v>
      </c>
      <c r="H5" s="42">
        <v>209975</v>
      </c>
      <c r="I5" s="42">
        <v>221848</v>
      </c>
      <c r="J5" s="42">
        <v>248871</v>
      </c>
      <c r="K5" s="42">
        <v>369204</v>
      </c>
      <c r="L5" s="42">
        <v>464655</v>
      </c>
      <c r="M5" s="42">
        <v>360791</v>
      </c>
      <c r="N5" s="42">
        <v>374363</v>
      </c>
    </row>
    <row r="6" spans="1:16" s="38" customFormat="1" ht="38.450000000000003" customHeight="1" x14ac:dyDescent="0.25">
      <c r="A6" s="43" t="s">
        <v>114</v>
      </c>
      <c r="B6" s="44">
        <v>59260</v>
      </c>
      <c r="C6" s="44">
        <v>98110</v>
      </c>
      <c r="D6" s="44">
        <v>32767</v>
      </c>
      <c r="E6" s="44">
        <v>54471</v>
      </c>
      <c r="F6" s="44">
        <v>67464</v>
      </c>
      <c r="G6" s="44">
        <v>62634</v>
      </c>
      <c r="H6" s="44">
        <v>63457</v>
      </c>
      <c r="I6" s="44">
        <v>68755</v>
      </c>
      <c r="J6" s="44">
        <v>78181</v>
      </c>
      <c r="K6" s="44">
        <v>111908</v>
      </c>
      <c r="L6" s="44">
        <v>136360</v>
      </c>
      <c r="M6" s="44">
        <v>108496</v>
      </c>
      <c r="N6" s="44">
        <v>109624</v>
      </c>
    </row>
    <row r="7" spans="1:16" s="38" customFormat="1" ht="23.45" customHeight="1" x14ac:dyDescent="0.25">
      <c r="A7" s="45" t="s">
        <v>115</v>
      </c>
      <c r="B7" s="46">
        <v>1640</v>
      </c>
      <c r="C7" s="46">
        <v>2614</v>
      </c>
      <c r="D7" s="46">
        <v>645</v>
      </c>
      <c r="E7" s="46">
        <v>1246</v>
      </c>
      <c r="F7" s="46">
        <v>1525</v>
      </c>
      <c r="G7" s="46">
        <v>1374</v>
      </c>
      <c r="H7" s="46">
        <v>1549</v>
      </c>
      <c r="I7" s="46">
        <v>1587</v>
      </c>
      <c r="J7" s="46">
        <v>1973</v>
      </c>
      <c r="K7" s="46">
        <v>3037</v>
      </c>
      <c r="L7" s="46">
        <v>4251</v>
      </c>
      <c r="M7" s="46">
        <v>2820</v>
      </c>
      <c r="N7" s="46">
        <v>3134</v>
      </c>
    </row>
    <row r="8" spans="1:16" s="38" customFormat="1" ht="23.45" customHeight="1" x14ac:dyDescent="0.25">
      <c r="A8" s="45" t="s">
        <v>116</v>
      </c>
      <c r="B8" s="46">
        <v>1041</v>
      </c>
      <c r="C8" s="46">
        <v>1450</v>
      </c>
      <c r="D8" s="46">
        <v>581</v>
      </c>
      <c r="E8" s="46">
        <v>917</v>
      </c>
      <c r="F8" s="46">
        <v>1200</v>
      </c>
      <c r="G8" s="46">
        <v>904</v>
      </c>
      <c r="H8" s="46">
        <v>1154</v>
      </c>
      <c r="I8" s="46">
        <v>1233</v>
      </c>
      <c r="J8" s="46">
        <v>1356</v>
      </c>
      <c r="K8" s="46">
        <v>1949</v>
      </c>
      <c r="L8" s="46">
        <v>2267</v>
      </c>
      <c r="M8" s="46">
        <v>2000</v>
      </c>
      <c r="N8" s="46">
        <v>1957</v>
      </c>
    </row>
    <row r="9" spans="1:16" s="38" customFormat="1" ht="23.45" customHeight="1" x14ac:dyDescent="0.25">
      <c r="A9" s="45" t="s">
        <v>117</v>
      </c>
      <c r="B9" s="46">
        <v>1065</v>
      </c>
      <c r="C9" s="46">
        <v>1636</v>
      </c>
      <c r="D9" s="46">
        <v>501</v>
      </c>
      <c r="E9" s="46">
        <v>973</v>
      </c>
      <c r="F9" s="46">
        <v>1247</v>
      </c>
      <c r="G9" s="46">
        <v>1123</v>
      </c>
      <c r="H9" s="46">
        <v>1258</v>
      </c>
      <c r="I9" s="46">
        <v>1183</v>
      </c>
      <c r="J9" s="46">
        <v>1516</v>
      </c>
      <c r="K9" s="46">
        <v>2189</v>
      </c>
      <c r="L9" s="46">
        <v>2376</v>
      </c>
      <c r="M9" s="46">
        <v>1892</v>
      </c>
      <c r="N9" s="46">
        <v>1752</v>
      </c>
    </row>
    <row r="10" spans="1:16" s="38" customFormat="1" ht="23.45" customHeight="1" x14ac:dyDescent="0.25">
      <c r="A10" s="45" t="s">
        <v>118</v>
      </c>
      <c r="B10" s="46">
        <v>2049</v>
      </c>
      <c r="C10" s="46">
        <v>3353</v>
      </c>
      <c r="D10" s="46">
        <v>920</v>
      </c>
      <c r="E10" s="46">
        <v>1835</v>
      </c>
      <c r="F10" s="46">
        <v>2917</v>
      </c>
      <c r="G10" s="46">
        <v>2518</v>
      </c>
      <c r="H10" s="46">
        <v>2522</v>
      </c>
      <c r="I10" s="46">
        <v>2646</v>
      </c>
      <c r="J10" s="46">
        <v>3401</v>
      </c>
      <c r="K10" s="46">
        <v>4583</v>
      </c>
      <c r="L10" s="46">
        <v>6052</v>
      </c>
      <c r="M10" s="46">
        <v>4689</v>
      </c>
      <c r="N10" s="46">
        <v>4980</v>
      </c>
    </row>
    <row r="11" spans="1:16" s="38" customFormat="1" ht="23.45" customHeight="1" x14ac:dyDescent="0.25">
      <c r="A11" s="45" t="s">
        <v>119</v>
      </c>
      <c r="B11" s="46">
        <v>744</v>
      </c>
      <c r="C11" s="46">
        <v>1278</v>
      </c>
      <c r="D11" s="46">
        <v>419</v>
      </c>
      <c r="E11" s="46">
        <v>598</v>
      </c>
      <c r="F11" s="46">
        <v>777</v>
      </c>
      <c r="G11" s="46">
        <v>755</v>
      </c>
      <c r="H11" s="46">
        <v>684</v>
      </c>
      <c r="I11" s="46">
        <v>646</v>
      </c>
      <c r="J11" s="46">
        <v>929</v>
      </c>
      <c r="K11" s="46">
        <v>1311</v>
      </c>
      <c r="L11" s="46">
        <v>1551</v>
      </c>
      <c r="M11" s="46">
        <v>1053</v>
      </c>
      <c r="N11" s="46">
        <v>1321</v>
      </c>
    </row>
    <row r="12" spans="1:16" s="38" customFormat="1" ht="23.45" customHeight="1" x14ac:dyDescent="0.25">
      <c r="A12" s="45" t="s">
        <v>120</v>
      </c>
      <c r="B12" s="46">
        <v>890</v>
      </c>
      <c r="C12" s="46">
        <v>1860</v>
      </c>
      <c r="D12" s="46">
        <v>484</v>
      </c>
      <c r="E12" s="46">
        <v>970</v>
      </c>
      <c r="F12" s="46">
        <v>1355</v>
      </c>
      <c r="G12" s="46">
        <v>1138</v>
      </c>
      <c r="H12" s="46">
        <v>1323</v>
      </c>
      <c r="I12" s="46">
        <v>1284</v>
      </c>
      <c r="J12" s="46">
        <v>1443</v>
      </c>
      <c r="K12" s="46">
        <v>1911</v>
      </c>
      <c r="L12" s="46">
        <v>2112</v>
      </c>
      <c r="M12" s="46">
        <v>1652</v>
      </c>
      <c r="N12" s="46">
        <v>1880</v>
      </c>
    </row>
    <row r="13" spans="1:16" s="38" customFormat="1" ht="23.45" customHeight="1" x14ac:dyDescent="0.25">
      <c r="A13" s="45" t="s">
        <v>121</v>
      </c>
      <c r="B13" s="46">
        <v>409</v>
      </c>
      <c r="C13" s="46">
        <v>730</v>
      </c>
      <c r="D13" s="46">
        <v>271</v>
      </c>
      <c r="E13" s="46">
        <v>505</v>
      </c>
      <c r="F13" s="46">
        <v>559</v>
      </c>
      <c r="G13" s="46">
        <v>561</v>
      </c>
      <c r="H13" s="46">
        <v>539</v>
      </c>
      <c r="I13" s="46">
        <v>609</v>
      </c>
      <c r="J13" s="46">
        <v>643</v>
      </c>
      <c r="K13" s="46">
        <v>972</v>
      </c>
      <c r="L13" s="46">
        <v>1246</v>
      </c>
      <c r="M13" s="46">
        <v>878</v>
      </c>
      <c r="N13" s="46">
        <v>1012</v>
      </c>
    </row>
    <row r="14" spans="1:16" s="38" customFormat="1" ht="23.45" customHeight="1" x14ac:dyDescent="0.25">
      <c r="A14" s="45" t="s">
        <v>122</v>
      </c>
      <c r="B14" s="46">
        <v>868</v>
      </c>
      <c r="C14" s="46">
        <v>1490</v>
      </c>
      <c r="D14" s="46">
        <v>500</v>
      </c>
      <c r="E14" s="46">
        <v>783</v>
      </c>
      <c r="F14" s="46">
        <v>956</v>
      </c>
      <c r="G14" s="46">
        <v>1005</v>
      </c>
      <c r="H14" s="46">
        <v>665</v>
      </c>
      <c r="I14" s="46">
        <v>839</v>
      </c>
      <c r="J14" s="46">
        <v>1039</v>
      </c>
      <c r="K14" s="46">
        <v>1646</v>
      </c>
      <c r="L14" s="46">
        <v>2417</v>
      </c>
      <c r="M14" s="46">
        <v>1910</v>
      </c>
      <c r="N14" s="46">
        <v>1786</v>
      </c>
    </row>
    <row r="15" spans="1:16" s="38" customFormat="1" ht="23.45" customHeight="1" x14ac:dyDescent="0.25">
      <c r="A15" s="45" t="s">
        <v>123</v>
      </c>
      <c r="B15" s="46">
        <v>764</v>
      </c>
      <c r="C15" s="46">
        <v>1336</v>
      </c>
      <c r="D15" s="46">
        <v>339</v>
      </c>
      <c r="E15" s="46">
        <v>742</v>
      </c>
      <c r="F15" s="46">
        <v>879</v>
      </c>
      <c r="G15" s="46">
        <v>720</v>
      </c>
      <c r="H15" s="46">
        <v>797</v>
      </c>
      <c r="I15" s="46">
        <v>848</v>
      </c>
      <c r="J15" s="46">
        <v>1055</v>
      </c>
      <c r="K15" s="46">
        <v>1793</v>
      </c>
      <c r="L15" s="46">
        <v>2046</v>
      </c>
      <c r="M15" s="46">
        <v>1399</v>
      </c>
      <c r="N15" s="46">
        <v>1582</v>
      </c>
    </row>
    <row r="16" spans="1:16" s="38" customFormat="1" ht="23.45" customHeight="1" x14ac:dyDescent="0.25">
      <c r="A16" s="45" t="s">
        <v>124</v>
      </c>
      <c r="B16" s="46">
        <v>15627</v>
      </c>
      <c r="C16" s="46">
        <v>25553</v>
      </c>
      <c r="D16" s="46">
        <v>8446</v>
      </c>
      <c r="E16" s="46">
        <v>14340</v>
      </c>
      <c r="F16" s="46">
        <v>17173</v>
      </c>
      <c r="G16" s="46">
        <v>15327</v>
      </c>
      <c r="H16" s="46">
        <v>15572</v>
      </c>
      <c r="I16" s="46">
        <v>17282</v>
      </c>
      <c r="J16" s="46">
        <v>19492</v>
      </c>
      <c r="K16" s="46">
        <v>26943</v>
      </c>
      <c r="L16" s="46">
        <v>33304</v>
      </c>
      <c r="M16" s="46">
        <v>24795</v>
      </c>
      <c r="N16" s="46">
        <v>26843</v>
      </c>
    </row>
    <row r="17" spans="1:14" s="38" customFormat="1" ht="23.45" customHeight="1" x14ac:dyDescent="0.25">
      <c r="A17" s="45" t="s">
        <v>125</v>
      </c>
      <c r="B17" s="46">
        <v>884</v>
      </c>
      <c r="C17" s="46">
        <v>1105</v>
      </c>
      <c r="D17" s="46">
        <v>304</v>
      </c>
      <c r="E17" s="46">
        <v>630</v>
      </c>
      <c r="F17" s="46">
        <v>865</v>
      </c>
      <c r="G17" s="46">
        <v>599</v>
      </c>
      <c r="H17" s="46">
        <v>616</v>
      </c>
      <c r="I17" s="46">
        <v>891</v>
      </c>
      <c r="J17" s="46">
        <v>782</v>
      </c>
      <c r="K17" s="46">
        <v>1223</v>
      </c>
      <c r="L17" s="46">
        <v>1773</v>
      </c>
      <c r="M17" s="46">
        <v>1433</v>
      </c>
      <c r="N17" s="46">
        <v>1137</v>
      </c>
    </row>
    <row r="18" spans="1:14" s="38" customFormat="1" ht="23.45" customHeight="1" x14ac:dyDescent="0.25">
      <c r="A18" s="45" t="s">
        <v>126</v>
      </c>
      <c r="B18" s="46">
        <v>1349</v>
      </c>
      <c r="C18" s="46">
        <v>2988</v>
      </c>
      <c r="D18" s="46">
        <v>956</v>
      </c>
      <c r="E18" s="46">
        <v>1428</v>
      </c>
      <c r="F18" s="46">
        <v>1687</v>
      </c>
      <c r="G18" s="46">
        <v>1377</v>
      </c>
      <c r="H18" s="46">
        <v>1516</v>
      </c>
      <c r="I18" s="46">
        <v>1589</v>
      </c>
      <c r="J18" s="46">
        <v>1670</v>
      </c>
      <c r="K18" s="46">
        <v>2636</v>
      </c>
      <c r="L18" s="46">
        <v>3708</v>
      </c>
      <c r="M18" s="46">
        <v>2701</v>
      </c>
      <c r="N18" s="46">
        <v>3164</v>
      </c>
    </row>
    <row r="19" spans="1:14" s="38" customFormat="1" ht="23.45" customHeight="1" x14ac:dyDescent="0.25">
      <c r="A19" s="45" t="s">
        <v>127</v>
      </c>
      <c r="B19" s="46">
        <v>776</v>
      </c>
      <c r="C19" s="46">
        <v>1356</v>
      </c>
      <c r="D19" s="46">
        <v>375</v>
      </c>
      <c r="E19" s="46">
        <v>686</v>
      </c>
      <c r="F19" s="46">
        <v>956</v>
      </c>
      <c r="G19" s="46">
        <v>676</v>
      </c>
      <c r="H19" s="46">
        <v>668</v>
      </c>
      <c r="I19" s="46">
        <v>706</v>
      </c>
      <c r="J19" s="46">
        <v>983</v>
      </c>
      <c r="K19" s="46">
        <v>1452</v>
      </c>
      <c r="L19" s="46">
        <v>1649</v>
      </c>
      <c r="M19" s="46">
        <v>1117</v>
      </c>
      <c r="N19" s="46">
        <v>1408</v>
      </c>
    </row>
    <row r="20" spans="1:14" s="38" customFormat="1" ht="23.45" customHeight="1" x14ac:dyDescent="0.25">
      <c r="A20" s="45" t="s">
        <v>128</v>
      </c>
      <c r="B20" s="46">
        <v>757</v>
      </c>
      <c r="C20" s="46">
        <v>1156</v>
      </c>
      <c r="D20" s="46">
        <v>375</v>
      </c>
      <c r="E20" s="46">
        <v>572</v>
      </c>
      <c r="F20" s="46">
        <v>669</v>
      </c>
      <c r="G20" s="46">
        <v>741</v>
      </c>
      <c r="H20" s="46">
        <v>673</v>
      </c>
      <c r="I20" s="46">
        <v>821</v>
      </c>
      <c r="J20" s="46">
        <v>724</v>
      </c>
      <c r="K20" s="46">
        <v>1048</v>
      </c>
      <c r="L20" s="46">
        <v>1504</v>
      </c>
      <c r="M20" s="46">
        <v>1122</v>
      </c>
      <c r="N20" s="46">
        <v>1333</v>
      </c>
    </row>
    <row r="21" spans="1:14" s="38" customFormat="1" ht="23.45" customHeight="1" x14ac:dyDescent="0.25">
      <c r="A21" s="45" t="s">
        <v>129</v>
      </c>
      <c r="B21" s="46">
        <v>942</v>
      </c>
      <c r="C21" s="46">
        <v>1820</v>
      </c>
      <c r="D21" s="46">
        <v>596</v>
      </c>
      <c r="E21" s="46">
        <v>905</v>
      </c>
      <c r="F21" s="46">
        <v>1192</v>
      </c>
      <c r="G21" s="46">
        <v>1266</v>
      </c>
      <c r="H21" s="46">
        <v>1199</v>
      </c>
      <c r="I21" s="46">
        <v>1261</v>
      </c>
      <c r="J21" s="46">
        <v>1291</v>
      </c>
      <c r="K21" s="46">
        <v>1938</v>
      </c>
      <c r="L21" s="46">
        <v>2531</v>
      </c>
      <c r="M21" s="46">
        <v>2251</v>
      </c>
      <c r="N21" s="46">
        <v>2051</v>
      </c>
    </row>
    <row r="22" spans="1:14" s="38" customFormat="1" ht="23.45" customHeight="1" x14ac:dyDescent="0.25">
      <c r="A22" s="45" t="s">
        <v>130</v>
      </c>
      <c r="B22" s="46">
        <v>1752</v>
      </c>
      <c r="C22" s="46">
        <v>2609</v>
      </c>
      <c r="D22" s="46">
        <v>866</v>
      </c>
      <c r="E22" s="46">
        <v>1298</v>
      </c>
      <c r="F22" s="46">
        <v>1883</v>
      </c>
      <c r="G22" s="46">
        <v>2042</v>
      </c>
      <c r="H22" s="46">
        <v>1994</v>
      </c>
      <c r="I22" s="46">
        <v>2131</v>
      </c>
      <c r="J22" s="46">
        <v>2144</v>
      </c>
      <c r="K22" s="46">
        <v>3517</v>
      </c>
      <c r="L22" s="46">
        <v>4216</v>
      </c>
      <c r="M22" s="46">
        <v>4011</v>
      </c>
      <c r="N22" s="46">
        <v>4908</v>
      </c>
    </row>
    <row r="23" spans="1:14" s="38" customFormat="1" ht="23.45" customHeight="1" x14ac:dyDescent="0.25">
      <c r="A23" s="45" t="s">
        <v>131</v>
      </c>
      <c r="B23" s="46">
        <v>854</v>
      </c>
      <c r="C23" s="46">
        <v>1541</v>
      </c>
      <c r="D23" s="46">
        <v>522</v>
      </c>
      <c r="E23" s="46">
        <v>989</v>
      </c>
      <c r="F23" s="46">
        <v>1414</v>
      </c>
      <c r="G23" s="46">
        <v>1302</v>
      </c>
      <c r="H23" s="46">
        <v>1176</v>
      </c>
      <c r="I23" s="46">
        <v>1222</v>
      </c>
      <c r="J23" s="46">
        <v>1148</v>
      </c>
      <c r="K23" s="46">
        <v>2078</v>
      </c>
      <c r="L23" s="46">
        <v>2554</v>
      </c>
      <c r="M23" s="46">
        <v>1743</v>
      </c>
      <c r="N23" s="46">
        <v>2063</v>
      </c>
    </row>
    <row r="24" spans="1:14" s="38" customFormat="1" ht="23.45" customHeight="1" x14ac:dyDescent="0.25">
      <c r="A24" s="45" t="s">
        <v>132</v>
      </c>
      <c r="B24" s="46">
        <v>26850</v>
      </c>
      <c r="C24" s="46">
        <v>44236</v>
      </c>
      <c r="D24" s="46">
        <v>15666</v>
      </c>
      <c r="E24" s="46">
        <v>25053</v>
      </c>
      <c r="F24" s="46">
        <v>30207</v>
      </c>
      <c r="G24" s="46">
        <v>29208</v>
      </c>
      <c r="H24" s="46">
        <v>29550</v>
      </c>
      <c r="I24" s="46">
        <v>31978</v>
      </c>
      <c r="J24" s="46">
        <v>36594</v>
      </c>
      <c r="K24" s="46">
        <v>51682</v>
      </c>
      <c r="L24" s="46">
        <v>60802</v>
      </c>
      <c r="M24" s="46">
        <v>51029</v>
      </c>
      <c r="N24" s="46">
        <v>47311</v>
      </c>
    </row>
    <row r="25" spans="1:14" s="38" customFormat="1" ht="38.450000000000003" customHeight="1" x14ac:dyDescent="0.25">
      <c r="A25" s="43" t="s">
        <v>133</v>
      </c>
      <c r="B25" s="44">
        <v>21963</v>
      </c>
      <c r="C25" s="44">
        <v>39228</v>
      </c>
      <c r="D25" s="44">
        <v>12651</v>
      </c>
      <c r="E25" s="44">
        <v>19576</v>
      </c>
      <c r="F25" s="44">
        <v>24373</v>
      </c>
      <c r="G25" s="44">
        <v>21779</v>
      </c>
      <c r="H25" s="44">
        <v>21738</v>
      </c>
      <c r="I25" s="44">
        <v>22638</v>
      </c>
      <c r="J25" s="44">
        <v>25152</v>
      </c>
      <c r="K25" s="44">
        <v>38182</v>
      </c>
      <c r="L25" s="44">
        <v>48873</v>
      </c>
      <c r="M25" s="44">
        <v>38567</v>
      </c>
      <c r="N25" s="44">
        <v>40743</v>
      </c>
    </row>
    <row r="26" spans="1:14" s="38" customFormat="1" ht="23.45" customHeight="1" x14ac:dyDescent="0.25">
      <c r="A26" s="45" t="s">
        <v>134</v>
      </c>
      <c r="B26" s="46">
        <v>539</v>
      </c>
      <c r="C26" s="46">
        <v>917</v>
      </c>
      <c r="D26" s="46">
        <v>326</v>
      </c>
      <c r="E26" s="46">
        <v>471</v>
      </c>
      <c r="F26" s="46">
        <v>747</v>
      </c>
      <c r="G26" s="46">
        <v>522</v>
      </c>
      <c r="H26" s="46">
        <v>595</v>
      </c>
      <c r="I26" s="46">
        <v>532</v>
      </c>
      <c r="J26" s="46">
        <v>710</v>
      </c>
      <c r="K26" s="46">
        <v>1203</v>
      </c>
      <c r="L26" s="46">
        <v>1355</v>
      </c>
      <c r="M26" s="46">
        <v>1125</v>
      </c>
      <c r="N26" s="46">
        <v>1118</v>
      </c>
    </row>
    <row r="27" spans="1:14" s="38" customFormat="1" ht="23.45" customHeight="1" x14ac:dyDescent="0.25">
      <c r="A27" s="45" t="s">
        <v>135</v>
      </c>
      <c r="B27" s="46">
        <v>952</v>
      </c>
      <c r="C27" s="46">
        <v>1381</v>
      </c>
      <c r="D27" s="46">
        <v>463</v>
      </c>
      <c r="E27" s="46">
        <v>891</v>
      </c>
      <c r="F27" s="46">
        <v>1126</v>
      </c>
      <c r="G27" s="46">
        <v>922</v>
      </c>
      <c r="H27" s="46">
        <v>812</v>
      </c>
      <c r="I27" s="46">
        <v>1007</v>
      </c>
      <c r="J27" s="46">
        <v>1288</v>
      </c>
      <c r="K27" s="46">
        <v>1922</v>
      </c>
      <c r="L27" s="46">
        <v>2084</v>
      </c>
      <c r="M27" s="46">
        <v>1619</v>
      </c>
      <c r="N27" s="46">
        <v>1311</v>
      </c>
    </row>
    <row r="28" spans="1:14" s="38" customFormat="1" ht="23.45" customHeight="1" x14ac:dyDescent="0.25">
      <c r="A28" s="45" t="s">
        <v>136</v>
      </c>
      <c r="B28" s="46">
        <v>1824</v>
      </c>
      <c r="C28" s="46">
        <v>3021</v>
      </c>
      <c r="D28" s="46">
        <v>869</v>
      </c>
      <c r="E28" s="46">
        <v>1362</v>
      </c>
      <c r="F28" s="46">
        <v>1749</v>
      </c>
      <c r="G28" s="46">
        <v>1548</v>
      </c>
      <c r="H28" s="46">
        <v>1529</v>
      </c>
      <c r="I28" s="46">
        <v>1530</v>
      </c>
      <c r="J28" s="46">
        <v>1627</v>
      </c>
      <c r="K28" s="46">
        <v>2454</v>
      </c>
      <c r="L28" s="46">
        <v>2913</v>
      </c>
      <c r="M28" s="46">
        <v>2118</v>
      </c>
      <c r="N28" s="46">
        <v>2411</v>
      </c>
    </row>
    <row r="29" spans="1:14" s="38" customFormat="1" ht="23.45" customHeight="1" x14ac:dyDescent="0.25">
      <c r="A29" s="45" t="s">
        <v>137</v>
      </c>
      <c r="B29" s="46">
        <v>48</v>
      </c>
      <c r="C29" s="46">
        <v>101</v>
      </c>
      <c r="D29" s="46">
        <v>36</v>
      </c>
      <c r="E29" s="46">
        <v>28</v>
      </c>
      <c r="F29" s="46">
        <v>66</v>
      </c>
      <c r="G29" s="46">
        <v>57</v>
      </c>
      <c r="H29" s="46">
        <v>44</v>
      </c>
      <c r="I29" s="46">
        <v>73</v>
      </c>
      <c r="J29" s="46">
        <v>27</v>
      </c>
      <c r="K29" s="46">
        <v>93</v>
      </c>
      <c r="L29" s="46">
        <v>62</v>
      </c>
      <c r="M29" s="46">
        <v>84</v>
      </c>
      <c r="N29" s="46">
        <v>85</v>
      </c>
    </row>
    <row r="30" spans="1:14" s="38" customFormat="1" ht="23.45" customHeight="1" x14ac:dyDescent="0.25">
      <c r="A30" s="45" t="s">
        <v>139</v>
      </c>
      <c r="B30" s="46">
        <v>1038</v>
      </c>
      <c r="C30" s="46">
        <v>1654</v>
      </c>
      <c r="D30" s="46">
        <v>509</v>
      </c>
      <c r="E30" s="46">
        <v>974</v>
      </c>
      <c r="F30" s="46">
        <v>1322</v>
      </c>
      <c r="G30" s="46">
        <v>1225</v>
      </c>
      <c r="H30" s="46">
        <v>977</v>
      </c>
      <c r="I30" s="46">
        <v>1180</v>
      </c>
      <c r="J30" s="46">
        <v>1154</v>
      </c>
      <c r="K30" s="46">
        <v>1989</v>
      </c>
      <c r="L30" s="46">
        <v>2699</v>
      </c>
      <c r="M30" s="46">
        <v>1921</v>
      </c>
      <c r="N30" s="46">
        <v>2075</v>
      </c>
    </row>
    <row r="31" spans="1:14" s="38" customFormat="1" ht="23.45" customHeight="1" x14ac:dyDescent="0.25">
      <c r="A31" s="45" t="s">
        <v>140</v>
      </c>
      <c r="B31" s="46">
        <v>562</v>
      </c>
      <c r="C31" s="46">
        <v>1164</v>
      </c>
      <c r="D31" s="46">
        <v>431</v>
      </c>
      <c r="E31" s="46">
        <v>755</v>
      </c>
      <c r="F31" s="46">
        <v>1059</v>
      </c>
      <c r="G31" s="46">
        <v>1094</v>
      </c>
      <c r="H31" s="46">
        <v>1075</v>
      </c>
      <c r="I31" s="46">
        <v>1340</v>
      </c>
      <c r="J31" s="46">
        <v>1350</v>
      </c>
      <c r="K31" s="46">
        <v>2031</v>
      </c>
      <c r="L31" s="46">
        <v>2706</v>
      </c>
      <c r="M31" s="46">
        <v>2455</v>
      </c>
      <c r="N31" s="46">
        <v>2410</v>
      </c>
    </row>
    <row r="32" spans="1:14" s="38" customFormat="1" ht="23.45" customHeight="1" x14ac:dyDescent="0.25">
      <c r="A32" s="45" t="s">
        <v>141</v>
      </c>
      <c r="B32" s="46">
        <v>3397</v>
      </c>
      <c r="C32" s="46">
        <v>5613</v>
      </c>
      <c r="D32" s="46">
        <v>1913</v>
      </c>
      <c r="E32" s="46">
        <v>2971</v>
      </c>
      <c r="F32" s="46">
        <v>3405</v>
      </c>
      <c r="G32" s="46">
        <v>2918</v>
      </c>
      <c r="H32" s="46">
        <v>3331</v>
      </c>
      <c r="I32" s="46">
        <v>3079</v>
      </c>
      <c r="J32" s="46">
        <v>3502</v>
      </c>
      <c r="K32" s="46">
        <v>5158</v>
      </c>
      <c r="L32" s="46">
        <v>6764</v>
      </c>
      <c r="M32" s="46">
        <v>4965</v>
      </c>
      <c r="N32" s="46">
        <v>5061</v>
      </c>
    </row>
    <row r="33" spans="1:14" s="38" customFormat="1" ht="23.45" customHeight="1" x14ac:dyDescent="0.25">
      <c r="A33" s="45" t="s">
        <v>142</v>
      </c>
      <c r="B33" s="46">
        <v>882</v>
      </c>
      <c r="C33" s="46">
        <v>1456</v>
      </c>
      <c r="D33" s="46">
        <v>443</v>
      </c>
      <c r="E33" s="46">
        <v>625</v>
      </c>
      <c r="F33" s="46">
        <v>1071</v>
      </c>
      <c r="G33" s="46">
        <v>759</v>
      </c>
      <c r="H33" s="46">
        <v>1017</v>
      </c>
      <c r="I33" s="46">
        <v>1059</v>
      </c>
      <c r="J33" s="46">
        <v>1274</v>
      </c>
      <c r="K33" s="46">
        <v>1670</v>
      </c>
      <c r="L33" s="46">
        <v>1885</v>
      </c>
      <c r="M33" s="46">
        <v>1518</v>
      </c>
      <c r="N33" s="46">
        <v>1678</v>
      </c>
    </row>
    <row r="34" spans="1:14" s="38" customFormat="1" ht="23.45" customHeight="1" x14ac:dyDescent="0.25">
      <c r="A34" s="45" t="s">
        <v>143</v>
      </c>
      <c r="B34" s="46">
        <v>518</v>
      </c>
      <c r="C34" s="46">
        <v>903</v>
      </c>
      <c r="D34" s="46">
        <v>222</v>
      </c>
      <c r="E34" s="46">
        <v>522</v>
      </c>
      <c r="F34" s="46">
        <v>505</v>
      </c>
      <c r="G34" s="46">
        <v>426</v>
      </c>
      <c r="H34" s="46">
        <v>494</v>
      </c>
      <c r="I34" s="46">
        <v>623</v>
      </c>
      <c r="J34" s="46">
        <v>707</v>
      </c>
      <c r="K34" s="46">
        <v>897</v>
      </c>
      <c r="L34" s="46">
        <v>1022</v>
      </c>
      <c r="M34" s="46">
        <v>877</v>
      </c>
      <c r="N34" s="46">
        <v>894</v>
      </c>
    </row>
    <row r="35" spans="1:14" s="38" customFormat="1" ht="23.45" customHeight="1" x14ac:dyDescent="0.25">
      <c r="A35" s="45" t="s">
        <v>144</v>
      </c>
      <c r="B35" s="46">
        <v>572</v>
      </c>
      <c r="C35" s="46">
        <v>821</v>
      </c>
      <c r="D35" s="46">
        <v>269</v>
      </c>
      <c r="E35" s="46">
        <v>535</v>
      </c>
      <c r="F35" s="46">
        <v>525</v>
      </c>
      <c r="G35" s="46">
        <v>508</v>
      </c>
      <c r="H35" s="46">
        <v>507</v>
      </c>
      <c r="I35" s="46">
        <v>564</v>
      </c>
      <c r="J35" s="46">
        <v>599</v>
      </c>
      <c r="K35" s="46">
        <v>887</v>
      </c>
      <c r="L35" s="46">
        <v>1346</v>
      </c>
      <c r="M35" s="46">
        <v>945</v>
      </c>
      <c r="N35" s="46">
        <v>1027</v>
      </c>
    </row>
    <row r="36" spans="1:14" s="38" customFormat="1" ht="23.45" customHeight="1" x14ac:dyDescent="0.25">
      <c r="A36" s="45" t="s">
        <v>145</v>
      </c>
      <c r="B36" s="46">
        <v>11680</v>
      </c>
      <c r="C36" s="46">
        <v>22297</v>
      </c>
      <c r="D36" s="46">
        <v>7205</v>
      </c>
      <c r="E36" s="46">
        <v>10471</v>
      </c>
      <c r="F36" s="46">
        <v>12865</v>
      </c>
      <c r="G36" s="46">
        <v>11857</v>
      </c>
      <c r="H36" s="46">
        <v>11401</v>
      </c>
      <c r="I36" s="46">
        <v>11725</v>
      </c>
      <c r="J36" s="46">
        <v>12941</v>
      </c>
      <c r="K36" s="46">
        <v>19970</v>
      </c>
      <c r="L36" s="46">
        <v>26098</v>
      </c>
      <c r="M36" s="46">
        <v>21024</v>
      </c>
      <c r="N36" s="46">
        <v>22758</v>
      </c>
    </row>
    <row r="37" spans="1:14" s="38" customFormat="1" ht="23.45" customHeight="1" x14ac:dyDescent="0.25">
      <c r="A37" s="43" t="s">
        <v>293</v>
      </c>
      <c r="B37" s="44">
        <v>19354</v>
      </c>
      <c r="C37" s="44">
        <v>37709</v>
      </c>
      <c r="D37" s="44">
        <v>14226</v>
      </c>
      <c r="E37" s="44">
        <v>18721</v>
      </c>
      <c r="F37" s="44">
        <v>26722</v>
      </c>
      <c r="G37" s="44">
        <v>22338</v>
      </c>
      <c r="H37" s="44">
        <v>24869</v>
      </c>
      <c r="I37" s="44">
        <v>25104</v>
      </c>
      <c r="J37" s="44">
        <v>27621</v>
      </c>
      <c r="K37" s="44">
        <v>39561</v>
      </c>
      <c r="L37" s="44">
        <v>48949</v>
      </c>
      <c r="M37" s="44">
        <v>41999</v>
      </c>
      <c r="N37" s="44">
        <v>42937</v>
      </c>
    </row>
    <row r="38" spans="1:14" s="38" customFormat="1" ht="23.45" customHeight="1" x14ac:dyDescent="0.25">
      <c r="A38" s="45" t="s">
        <v>146</v>
      </c>
      <c r="B38" s="46">
        <v>680</v>
      </c>
      <c r="C38" s="46">
        <v>1156</v>
      </c>
      <c r="D38" s="46">
        <v>409</v>
      </c>
      <c r="E38" s="46">
        <v>593</v>
      </c>
      <c r="F38" s="46">
        <v>769</v>
      </c>
      <c r="G38" s="46">
        <v>499</v>
      </c>
      <c r="H38" s="46">
        <v>625</v>
      </c>
      <c r="I38" s="46">
        <v>696</v>
      </c>
      <c r="J38" s="46">
        <v>684</v>
      </c>
      <c r="K38" s="46">
        <v>970</v>
      </c>
      <c r="L38" s="46">
        <v>1218</v>
      </c>
      <c r="M38" s="46">
        <v>1292</v>
      </c>
      <c r="N38" s="46">
        <v>1136</v>
      </c>
    </row>
    <row r="39" spans="1:14" s="38" customFormat="1" ht="23.45" customHeight="1" x14ac:dyDescent="0.25">
      <c r="A39" s="45" t="s">
        <v>147</v>
      </c>
      <c r="B39" s="46">
        <v>550</v>
      </c>
      <c r="C39" s="46">
        <v>797</v>
      </c>
      <c r="D39" s="46">
        <v>205</v>
      </c>
      <c r="E39" s="46">
        <v>421</v>
      </c>
      <c r="F39" s="46">
        <v>424</v>
      </c>
      <c r="G39" s="46">
        <v>562</v>
      </c>
      <c r="H39" s="46">
        <v>478</v>
      </c>
      <c r="I39" s="46">
        <v>676</v>
      </c>
      <c r="J39" s="46">
        <v>654</v>
      </c>
      <c r="K39" s="46">
        <v>985</v>
      </c>
      <c r="L39" s="46">
        <v>1214</v>
      </c>
      <c r="M39" s="46">
        <v>941</v>
      </c>
      <c r="N39" s="46">
        <v>1075</v>
      </c>
    </row>
    <row r="40" spans="1:14" s="38" customFormat="1" ht="23.45" customHeight="1" x14ac:dyDescent="0.25">
      <c r="A40" s="45" t="s">
        <v>148</v>
      </c>
      <c r="B40" s="46">
        <v>478</v>
      </c>
      <c r="C40" s="46">
        <v>862</v>
      </c>
      <c r="D40" s="46">
        <v>406</v>
      </c>
      <c r="E40" s="46">
        <v>515</v>
      </c>
      <c r="F40" s="46">
        <v>752</v>
      </c>
      <c r="G40" s="46">
        <v>960</v>
      </c>
      <c r="H40" s="46">
        <v>1138</v>
      </c>
      <c r="I40" s="46">
        <v>1066</v>
      </c>
      <c r="J40" s="46">
        <v>1095</v>
      </c>
      <c r="K40" s="46">
        <v>1613</v>
      </c>
      <c r="L40" s="46">
        <v>2266</v>
      </c>
      <c r="M40" s="46">
        <v>1988</v>
      </c>
      <c r="N40" s="46">
        <v>1995</v>
      </c>
    </row>
    <row r="41" spans="1:14" s="38" customFormat="1" ht="23.45" customHeight="1" x14ac:dyDescent="0.25">
      <c r="A41" s="45" t="s">
        <v>149</v>
      </c>
      <c r="B41" s="46">
        <v>9998</v>
      </c>
      <c r="C41" s="46">
        <v>22232</v>
      </c>
      <c r="D41" s="46">
        <v>8317</v>
      </c>
      <c r="E41" s="46">
        <v>10591</v>
      </c>
      <c r="F41" s="46">
        <v>15034</v>
      </c>
      <c r="G41" s="46">
        <v>11420</v>
      </c>
      <c r="H41" s="46">
        <v>12967</v>
      </c>
      <c r="I41" s="46">
        <v>12081</v>
      </c>
      <c r="J41" s="46">
        <v>12571</v>
      </c>
      <c r="K41" s="46">
        <v>17799</v>
      </c>
      <c r="L41" s="46">
        <v>23008</v>
      </c>
      <c r="M41" s="46">
        <v>21156</v>
      </c>
      <c r="N41" s="46">
        <v>20327</v>
      </c>
    </row>
    <row r="42" spans="1:14" s="38" customFormat="1" ht="23.45" customHeight="1" x14ac:dyDescent="0.25">
      <c r="A42" s="45" t="s">
        <v>150</v>
      </c>
      <c r="B42" s="46">
        <v>762</v>
      </c>
      <c r="C42" s="46">
        <v>1616</v>
      </c>
      <c r="D42" s="46">
        <v>401</v>
      </c>
      <c r="E42" s="46">
        <v>815</v>
      </c>
      <c r="F42" s="46">
        <v>1439</v>
      </c>
      <c r="G42" s="46">
        <v>1198</v>
      </c>
      <c r="H42" s="46">
        <v>1158</v>
      </c>
      <c r="I42" s="46">
        <v>1302</v>
      </c>
      <c r="J42" s="46">
        <v>1433</v>
      </c>
      <c r="K42" s="46">
        <v>2107</v>
      </c>
      <c r="L42" s="46">
        <v>2830</v>
      </c>
      <c r="M42" s="46">
        <v>2152</v>
      </c>
      <c r="N42" s="46">
        <v>2383</v>
      </c>
    </row>
    <row r="43" spans="1:14" s="38" customFormat="1" ht="23.45" customHeight="1" x14ac:dyDescent="0.25">
      <c r="A43" s="45" t="s">
        <v>151</v>
      </c>
      <c r="B43" s="46">
        <v>2303</v>
      </c>
      <c r="C43" s="46">
        <v>3549</v>
      </c>
      <c r="D43" s="46">
        <v>1327</v>
      </c>
      <c r="E43" s="46">
        <v>1787</v>
      </c>
      <c r="F43" s="46">
        <v>2501</v>
      </c>
      <c r="G43" s="46">
        <v>2220</v>
      </c>
      <c r="H43" s="46">
        <v>2391</v>
      </c>
      <c r="I43" s="46">
        <v>2466</v>
      </c>
      <c r="J43" s="46">
        <v>2937</v>
      </c>
      <c r="K43" s="46">
        <v>4456</v>
      </c>
      <c r="L43" s="46">
        <v>5420</v>
      </c>
      <c r="M43" s="46">
        <v>4063</v>
      </c>
      <c r="N43" s="46">
        <v>4855</v>
      </c>
    </row>
    <row r="44" spans="1:14" s="38" customFormat="1" ht="23.45" customHeight="1" x14ac:dyDescent="0.25">
      <c r="A44" s="45" t="s">
        <v>152</v>
      </c>
      <c r="B44" s="46">
        <v>4316</v>
      </c>
      <c r="C44" s="46">
        <v>6972</v>
      </c>
      <c r="D44" s="46">
        <v>2996</v>
      </c>
      <c r="E44" s="46">
        <v>3768</v>
      </c>
      <c r="F44" s="46">
        <v>5572</v>
      </c>
      <c r="G44" s="46">
        <v>5252</v>
      </c>
      <c r="H44" s="46">
        <v>5782</v>
      </c>
      <c r="I44" s="46">
        <v>6423</v>
      </c>
      <c r="J44" s="46">
        <v>7912</v>
      </c>
      <c r="K44" s="46">
        <v>11151</v>
      </c>
      <c r="L44" s="46">
        <v>12329</v>
      </c>
      <c r="M44" s="46">
        <v>9779</v>
      </c>
      <c r="N44" s="46">
        <v>10367</v>
      </c>
    </row>
    <row r="45" spans="1:14" s="38" customFormat="1" ht="23.45" customHeight="1" x14ac:dyDescent="0.25">
      <c r="A45" s="45" t="s">
        <v>153</v>
      </c>
      <c r="B45" s="46">
        <v>267</v>
      </c>
      <c r="C45" s="46">
        <v>526</v>
      </c>
      <c r="D45" s="46">
        <v>164</v>
      </c>
      <c r="E45" s="46">
        <v>232</v>
      </c>
      <c r="F45" s="46">
        <v>232</v>
      </c>
      <c r="G45" s="46">
        <v>228</v>
      </c>
      <c r="H45" s="46">
        <v>331</v>
      </c>
      <c r="I45" s="46">
        <v>395</v>
      </c>
      <c r="J45" s="46">
        <v>335</v>
      </c>
      <c r="K45" s="46">
        <v>481</v>
      </c>
      <c r="L45" s="46">
        <v>666</v>
      </c>
      <c r="M45" s="46">
        <v>627</v>
      </c>
      <c r="N45" s="46">
        <v>799</v>
      </c>
    </row>
    <row r="46" spans="1:14" s="38" customFormat="1" ht="38.450000000000003" customHeight="1" x14ac:dyDescent="0.25">
      <c r="A46" s="43" t="s">
        <v>294</v>
      </c>
      <c r="B46" s="44">
        <v>4412</v>
      </c>
      <c r="C46" s="44">
        <v>7893</v>
      </c>
      <c r="D46" s="44">
        <v>2639</v>
      </c>
      <c r="E46" s="44">
        <v>4082</v>
      </c>
      <c r="F46" s="44">
        <v>5500</v>
      </c>
      <c r="G46" s="44">
        <v>5034</v>
      </c>
      <c r="H46" s="44">
        <v>5751</v>
      </c>
      <c r="I46" s="44">
        <v>5477</v>
      </c>
      <c r="J46" s="44">
        <v>6065</v>
      </c>
      <c r="K46" s="44">
        <v>8676</v>
      </c>
      <c r="L46" s="44">
        <v>11940</v>
      </c>
      <c r="M46" s="44">
        <v>9925</v>
      </c>
      <c r="N46" s="44">
        <v>10569</v>
      </c>
    </row>
    <row r="47" spans="1:14" s="38" customFormat="1" ht="23.45" customHeight="1" x14ac:dyDescent="0.25">
      <c r="A47" s="45" t="s">
        <v>154</v>
      </c>
      <c r="B47" s="46">
        <v>925</v>
      </c>
      <c r="C47" s="46">
        <v>1744</v>
      </c>
      <c r="D47" s="46">
        <v>629</v>
      </c>
      <c r="E47" s="46">
        <v>857</v>
      </c>
      <c r="F47" s="46">
        <v>1078</v>
      </c>
      <c r="G47" s="46">
        <v>938</v>
      </c>
      <c r="H47" s="46">
        <v>1165</v>
      </c>
      <c r="I47" s="46">
        <v>1056</v>
      </c>
      <c r="J47" s="46">
        <v>1033</v>
      </c>
      <c r="K47" s="46">
        <v>1417</v>
      </c>
      <c r="L47" s="46">
        <v>2099</v>
      </c>
      <c r="M47" s="46">
        <v>1524</v>
      </c>
      <c r="N47" s="46">
        <v>1902</v>
      </c>
    </row>
    <row r="48" spans="1:14" s="38" customFormat="1" ht="23.45" customHeight="1" x14ac:dyDescent="0.25">
      <c r="A48" s="45" t="s">
        <v>155</v>
      </c>
      <c r="B48" s="46">
        <v>15</v>
      </c>
      <c r="C48" s="46">
        <v>86</v>
      </c>
      <c r="D48" s="46">
        <v>26</v>
      </c>
      <c r="E48" s="46">
        <v>14</v>
      </c>
      <c r="F48" s="46">
        <v>42</v>
      </c>
      <c r="G48" s="46">
        <v>4</v>
      </c>
      <c r="H48" s="46">
        <v>26</v>
      </c>
      <c r="I48" s="46">
        <v>62</v>
      </c>
      <c r="J48" s="46">
        <v>31</v>
      </c>
      <c r="K48" s="46">
        <v>68</v>
      </c>
      <c r="L48" s="46">
        <v>91</v>
      </c>
      <c r="M48" s="46">
        <v>55</v>
      </c>
      <c r="N48" s="46">
        <v>92</v>
      </c>
    </row>
    <row r="49" spans="1:14" s="38" customFormat="1" ht="23.45" customHeight="1" x14ac:dyDescent="0.25">
      <c r="A49" s="45" t="s">
        <v>156</v>
      </c>
      <c r="B49" s="46">
        <v>350</v>
      </c>
      <c r="C49" s="46">
        <v>478</v>
      </c>
      <c r="D49" s="46">
        <v>177</v>
      </c>
      <c r="E49" s="46">
        <v>355</v>
      </c>
      <c r="F49" s="46">
        <v>410</v>
      </c>
      <c r="G49" s="46">
        <v>440</v>
      </c>
      <c r="H49" s="46">
        <v>277</v>
      </c>
      <c r="I49" s="46">
        <v>260</v>
      </c>
      <c r="J49" s="46">
        <v>446</v>
      </c>
      <c r="K49" s="46">
        <v>617</v>
      </c>
      <c r="L49" s="46">
        <v>890</v>
      </c>
      <c r="M49" s="46">
        <v>677</v>
      </c>
      <c r="N49" s="46">
        <v>691</v>
      </c>
    </row>
    <row r="50" spans="1:14" s="38" customFormat="1" ht="23.45" customHeight="1" x14ac:dyDescent="0.25">
      <c r="A50" s="45" t="s">
        <v>157</v>
      </c>
      <c r="B50" s="46">
        <v>248</v>
      </c>
      <c r="C50" s="46">
        <v>387</v>
      </c>
      <c r="D50" s="46">
        <v>151</v>
      </c>
      <c r="E50" s="46">
        <v>162</v>
      </c>
      <c r="F50" s="46">
        <v>209</v>
      </c>
      <c r="G50" s="46">
        <v>224</v>
      </c>
      <c r="H50" s="46">
        <v>251</v>
      </c>
      <c r="I50" s="46">
        <v>173</v>
      </c>
      <c r="J50" s="46">
        <v>216</v>
      </c>
      <c r="K50" s="46">
        <v>370</v>
      </c>
      <c r="L50" s="46">
        <v>446</v>
      </c>
      <c r="M50" s="46">
        <v>436</v>
      </c>
      <c r="N50" s="46">
        <v>492</v>
      </c>
    </row>
    <row r="51" spans="1:14" s="38" customFormat="1" ht="23.45" customHeight="1" x14ac:dyDescent="0.25">
      <c r="A51" s="45" t="s">
        <v>158</v>
      </c>
      <c r="B51" s="46">
        <v>510</v>
      </c>
      <c r="C51" s="46">
        <v>1025</v>
      </c>
      <c r="D51" s="46">
        <v>289</v>
      </c>
      <c r="E51" s="46">
        <v>552</v>
      </c>
      <c r="F51" s="46">
        <v>789</v>
      </c>
      <c r="G51" s="46">
        <v>724</v>
      </c>
      <c r="H51" s="46">
        <v>884</v>
      </c>
      <c r="I51" s="46">
        <v>693</v>
      </c>
      <c r="J51" s="46">
        <v>603</v>
      </c>
      <c r="K51" s="46">
        <v>1163</v>
      </c>
      <c r="L51" s="46">
        <v>1324</v>
      </c>
      <c r="M51" s="46">
        <v>1313</v>
      </c>
      <c r="N51" s="46">
        <v>1299</v>
      </c>
    </row>
    <row r="52" spans="1:14" s="38" customFormat="1" ht="23.45" customHeight="1" x14ac:dyDescent="0.25">
      <c r="A52" s="45" t="s">
        <v>159</v>
      </c>
      <c r="B52" s="46">
        <v>197</v>
      </c>
      <c r="C52" s="46">
        <v>350</v>
      </c>
      <c r="D52" s="46">
        <v>128</v>
      </c>
      <c r="E52" s="46">
        <v>142</v>
      </c>
      <c r="F52" s="46">
        <v>213</v>
      </c>
      <c r="G52" s="46">
        <v>184</v>
      </c>
      <c r="H52" s="46">
        <v>257</v>
      </c>
      <c r="I52" s="46">
        <v>155</v>
      </c>
      <c r="J52" s="46">
        <v>301</v>
      </c>
      <c r="K52" s="46">
        <v>331</v>
      </c>
      <c r="L52" s="46">
        <v>389</v>
      </c>
      <c r="M52" s="46">
        <v>517</v>
      </c>
      <c r="N52" s="46">
        <v>384</v>
      </c>
    </row>
    <row r="53" spans="1:14" s="38" customFormat="1" ht="23.45" customHeight="1" x14ac:dyDescent="0.25">
      <c r="A53" s="45" t="s">
        <v>160</v>
      </c>
      <c r="B53" s="46">
        <v>2167</v>
      </c>
      <c r="C53" s="46">
        <v>3824</v>
      </c>
      <c r="D53" s="46">
        <v>1239</v>
      </c>
      <c r="E53" s="46">
        <v>2001</v>
      </c>
      <c r="F53" s="46">
        <v>2760</v>
      </c>
      <c r="G53" s="46">
        <v>2521</v>
      </c>
      <c r="H53" s="46">
        <v>2891</v>
      </c>
      <c r="I53" s="46">
        <v>3077</v>
      </c>
      <c r="J53" s="46">
        <v>3436</v>
      </c>
      <c r="K53" s="46">
        <v>4710</v>
      </c>
      <c r="L53" s="46">
        <v>6700</v>
      </c>
      <c r="M53" s="46">
        <v>5403</v>
      </c>
      <c r="N53" s="46">
        <v>5709</v>
      </c>
    </row>
    <row r="54" spans="1:14" s="38" customFormat="1" ht="38.450000000000003" customHeight="1" x14ac:dyDescent="0.25">
      <c r="A54" s="43" t="s">
        <v>161</v>
      </c>
      <c r="B54" s="44">
        <v>30863</v>
      </c>
      <c r="C54" s="44">
        <v>52306</v>
      </c>
      <c r="D54" s="44">
        <v>16091</v>
      </c>
      <c r="E54" s="44">
        <v>27698</v>
      </c>
      <c r="F54" s="44">
        <v>37877</v>
      </c>
      <c r="G54" s="44">
        <v>33254</v>
      </c>
      <c r="H54" s="44">
        <v>35974</v>
      </c>
      <c r="I54" s="44">
        <v>38347</v>
      </c>
      <c r="J54" s="44">
        <v>44457</v>
      </c>
      <c r="K54" s="44">
        <v>68146</v>
      </c>
      <c r="L54" s="44">
        <v>88116</v>
      </c>
      <c r="M54" s="44">
        <v>65800</v>
      </c>
      <c r="N54" s="44">
        <v>69102</v>
      </c>
    </row>
    <row r="55" spans="1:14" s="38" customFormat="1" ht="23.45" customHeight="1" x14ac:dyDescent="0.25">
      <c r="A55" s="45" t="s">
        <v>162</v>
      </c>
      <c r="B55" s="46">
        <v>5256</v>
      </c>
      <c r="C55" s="46">
        <v>8594</v>
      </c>
      <c r="D55" s="46">
        <v>2753</v>
      </c>
      <c r="E55" s="46">
        <v>4497</v>
      </c>
      <c r="F55" s="46">
        <v>6811</v>
      </c>
      <c r="G55" s="46">
        <v>5844</v>
      </c>
      <c r="H55" s="46">
        <v>6196</v>
      </c>
      <c r="I55" s="46">
        <v>6291</v>
      </c>
      <c r="J55" s="46">
        <v>7326</v>
      </c>
      <c r="K55" s="46">
        <v>12192</v>
      </c>
      <c r="L55" s="46">
        <v>15226</v>
      </c>
      <c r="M55" s="46">
        <v>12201</v>
      </c>
      <c r="N55" s="46">
        <v>13411</v>
      </c>
    </row>
    <row r="56" spans="1:14" s="38" customFormat="1" ht="23.45" customHeight="1" x14ac:dyDescent="0.25">
      <c r="A56" s="45" t="s">
        <v>163</v>
      </c>
      <c r="B56" s="46">
        <v>623</v>
      </c>
      <c r="C56" s="46">
        <v>1005</v>
      </c>
      <c r="D56" s="46">
        <v>279</v>
      </c>
      <c r="E56" s="46">
        <v>602</v>
      </c>
      <c r="F56" s="46">
        <v>820</v>
      </c>
      <c r="G56" s="46">
        <v>688</v>
      </c>
      <c r="H56" s="46">
        <v>672</v>
      </c>
      <c r="I56" s="46">
        <v>760</v>
      </c>
      <c r="J56" s="46">
        <v>807</v>
      </c>
      <c r="K56" s="46">
        <v>1382</v>
      </c>
      <c r="L56" s="46">
        <v>1508</v>
      </c>
      <c r="M56" s="46">
        <v>1161</v>
      </c>
      <c r="N56" s="46">
        <v>1229</v>
      </c>
    </row>
    <row r="57" spans="1:14" s="38" customFormat="1" ht="23.45" customHeight="1" x14ac:dyDescent="0.25">
      <c r="A57" s="45" t="s">
        <v>164</v>
      </c>
      <c r="B57" s="46">
        <v>743</v>
      </c>
      <c r="C57" s="46">
        <v>1333</v>
      </c>
      <c r="D57" s="46">
        <v>425</v>
      </c>
      <c r="E57" s="46">
        <v>690</v>
      </c>
      <c r="F57" s="46">
        <v>843</v>
      </c>
      <c r="G57" s="46">
        <v>657</v>
      </c>
      <c r="H57" s="46">
        <v>736</v>
      </c>
      <c r="I57" s="46">
        <v>995</v>
      </c>
      <c r="J57" s="46">
        <v>1063</v>
      </c>
      <c r="K57" s="46">
        <v>1450</v>
      </c>
      <c r="L57" s="46">
        <v>2206</v>
      </c>
      <c r="M57" s="46">
        <v>1401</v>
      </c>
      <c r="N57" s="46">
        <v>1391</v>
      </c>
    </row>
    <row r="58" spans="1:14" s="38" customFormat="1" ht="23.45" customHeight="1" x14ac:dyDescent="0.25">
      <c r="A58" s="45" t="s">
        <v>165</v>
      </c>
      <c r="B58" s="46">
        <v>5210</v>
      </c>
      <c r="C58" s="46">
        <v>8754</v>
      </c>
      <c r="D58" s="46">
        <v>2588</v>
      </c>
      <c r="E58" s="46">
        <v>4673</v>
      </c>
      <c r="F58" s="46">
        <v>7037</v>
      </c>
      <c r="G58" s="46">
        <v>5394</v>
      </c>
      <c r="H58" s="46">
        <v>6500</v>
      </c>
      <c r="I58" s="46">
        <v>6727</v>
      </c>
      <c r="J58" s="46">
        <v>8344</v>
      </c>
      <c r="K58" s="46">
        <v>11586</v>
      </c>
      <c r="L58" s="46">
        <v>16430</v>
      </c>
      <c r="M58" s="46">
        <v>12708</v>
      </c>
      <c r="N58" s="46">
        <v>12289</v>
      </c>
    </row>
    <row r="59" spans="1:14" s="38" customFormat="1" ht="23.45" customHeight="1" x14ac:dyDescent="0.25">
      <c r="A59" s="45" t="s">
        <v>166</v>
      </c>
      <c r="B59" s="46">
        <v>2555</v>
      </c>
      <c r="C59" s="46">
        <v>4251</v>
      </c>
      <c r="D59" s="46">
        <v>1190</v>
      </c>
      <c r="E59" s="46">
        <v>1738</v>
      </c>
      <c r="F59" s="46">
        <v>2426</v>
      </c>
      <c r="G59" s="46">
        <v>2028</v>
      </c>
      <c r="H59" s="46">
        <v>2456</v>
      </c>
      <c r="I59" s="46">
        <v>2463</v>
      </c>
      <c r="J59" s="46">
        <v>2892</v>
      </c>
      <c r="K59" s="46">
        <v>4474</v>
      </c>
      <c r="L59" s="46">
        <v>6038</v>
      </c>
      <c r="M59" s="46">
        <v>4102</v>
      </c>
      <c r="N59" s="46">
        <v>4814</v>
      </c>
    </row>
    <row r="60" spans="1:14" s="38" customFormat="1" ht="23.45" customHeight="1" x14ac:dyDescent="0.25">
      <c r="A60" s="45" t="s">
        <v>167</v>
      </c>
      <c r="B60" s="46">
        <v>1793</v>
      </c>
      <c r="C60" s="46">
        <v>3336</v>
      </c>
      <c r="D60" s="46">
        <v>898</v>
      </c>
      <c r="E60" s="46">
        <v>1985</v>
      </c>
      <c r="F60" s="46">
        <v>2686</v>
      </c>
      <c r="G60" s="46">
        <v>2155</v>
      </c>
      <c r="H60" s="46">
        <v>2113</v>
      </c>
      <c r="I60" s="46">
        <v>2290</v>
      </c>
      <c r="J60" s="46">
        <v>2759</v>
      </c>
      <c r="K60" s="46">
        <v>4436</v>
      </c>
      <c r="L60" s="46">
        <v>5142</v>
      </c>
      <c r="M60" s="46">
        <v>3671</v>
      </c>
      <c r="N60" s="46">
        <v>3742</v>
      </c>
    </row>
    <row r="61" spans="1:14" s="38" customFormat="1" ht="23.45" customHeight="1" x14ac:dyDescent="0.25">
      <c r="A61" s="45" t="s">
        <v>168</v>
      </c>
      <c r="B61" s="46">
        <v>3186</v>
      </c>
      <c r="C61" s="46">
        <v>5073</v>
      </c>
      <c r="D61" s="46">
        <v>1816</v>
      </c>
      <c r="E61" s="46">
        <v>3133</v>
      </c>
      <c r="F61" s="46">
        <v>3611</v>
      </c>
      <c r="G61" s="46">
        <v>3503</v>
      </c>
      <c r="H61" s="46">
        <v>3718</v>
      </c>
      <c r="I61" s="46">
        <v>3914</v>
      </c>
      <c r="J61" s="46">
        <v>4178</v>
      </c>
      <c r="K61" s="46">
        <v>6931</v>
      </c>
      <c r="L61" s="46">
        <v>8900</v>
      </c>
      <c r="M61" s="46">
        <v>5924</v>
      </c>
      <c r="N61" s="46">
        <v>6393</v>
      </c>
    </row>
    <row r="62" spans="1:14" s="38" customFormat="1" ht="23.45" customHeight="1" x14ac:dyDescent="0.25">
      <c r="A62" s="45" t="s">
        <v>169</v>
      </c>
      <c r="B62" s="46">
        <v>1152</v>
      </c>
      <c r="C62" s="46">
        <v>2536</v>
      </c>
      <c r="D62" s="46">
        <v>595</v>
      </c>
      <c r="E62" s="46">
        <v>1030</v>
      </c>
      <c r="F62" s="46">
        <v>1236</v>
      </c>
      <c r="G62" s="46">
        <v>1280</v>
      </c>
      <c r="H62" s="46">
        <v>1359</v>
      </c>
      <c r="I62" s="46">
        <v>1223</v>
      </c>
      <c r="J62" s="46">
        <v>1412</v>
      </c>
      <c r="K62" s="46">
        <v>2357</v>
      </c>
      <c r="L62" s="46">
        <v>2725</v>
      </c>
      <c r="M62" s="46">
        <v>1713</v>
      </c>
      <c r="N62" s="46">
        <v>2075</v>
      </c>
    </row>
    <row r="63" spans="1:14" s="38" customFormat="1" ht="23.45" customHeight="1" x14ac:dyDescent="0.25">
      <c r="A63" s="45" t="s">
        <v>170</v>
      </c>
      <c r="B63" s="46">
        <v>2538</v>
      </c>
      <c r="C63" s="46">
        <v>3903</v>
      </c>
      <c r="D63" s="46">
        <v>1497</v>
      </c>
      <c r="E63" s="46">
        <v>2526</v>
      </c>
      <c r="F63" s="46">
        <v>3151</v>
      </c>
      <c r="G63" s="46">
        <v>3042</v>
      </c>
      <c r="H63" s="46">
        <v>3279</v>
      </c>
      <c r="I63" s="46">
        <v>3598</v>
      </c>
      <c r="J63" s="46">
        <v>4660</v>
      </c>
      <c r="K63" s="46">
        <v>6608</v>
      </c>
      <c r="L63" s="46">
        <v>7821</v>
      </c>
      <c r="M63" s="46">
        <v>5915</v>
      </c>
      <c r="N63" s="46">
        <v>6227</v>
      </c>
    </row>
    <row r="64" spans="1:14" s="38" customFormat="1" ht="23.45" customHeight="1" x14ac:dyDescent="0.25">
      <c r="A64" s="45" t="s">
        <v>171</v>
      </c>
      <c r="B64" s="46">
        <v>1487</v>
      </c>
      <c r="C64" s="46">
        <v>2562</v>
      </c>
      <c r="D64" s="46">
        <v>789</v>
      </c>
      <c r="E64" s="46">
        <v>940</v>
      </c>
      <c r="F64" s="46">
        <v>1740</v>
      </c>
      <c r="G64" s="46">
        <v>1608</v>
      </c>
      <c r="H64" s="46">
        <v>1500</v>
      </c>
      <c r="I64" s="46">
        <v>2106</v>
      </c>
      <c r="J64" s="46">
        <v>1959</v>
      </c>
      <c r="K64" s="46">
        <v>3211</v>
      </c>
      <c r="L64" s="46">
        <v>4700</v>
      </c>
      <c r="M64" s="46">
        <v>3050</v>
      </c>
      <c r="N64" s="46">
        <v>2958</v>
      </c>
    </row>
    <row r="65" spans="1:14" s="38" customFormat="1" ht="23.45" customHeight="1" x14ac:dyDescent="0.25">
      <c r="A65" s="45" t="s">
        <v>172</v>
      </c>
      <c r="B65" s="46">
        <v>1707</v>
      </c>
      <c r="C65" s="46">
        <v>2657</v>
      </c>
      <c r="D65" s="46">
        <v>814</v>
      </c>
      <c r="E65" s="46">
        <v>1631</v>
      </c>
      <c r="F65" s="46">
        <v>1880</v>
      </c>
      <c r="G65" s="46">
        <v>1637</v>
      </c>
      <c r="H65" s="46">
        <v>1871</v>
      </c>
      <c r="I65" s="46">
        <v>1889</v>
      </c>
      <c r="J65" s="46">
        <v>2337</v>
      </c>
      <c r="K65" s="46">
        <v>3041</v>
      </c>
      <c r="L65" s="46">
        <v>3928</v>
      </c>
      <c r="M65" s="46">
        <v>3071</v>
      </c>
      <c r="N65" s="46">
        <v>3307</v>
      </c>
    </row>
    <row r="66" spans="1:14" s="38" customFormat="1" ht="23.45" customHeight="1" x14ac:dyDescent="0.25">
      <c r="A66" s="45" t="s">
        <v>173</v>
      </c>
      <c r="B66" s="46">
        <v>1870</v>
      </c>
      <c r="C66" s="46">
        <v>3540</v>
      </c>
      <c r="D66" s="46">
        <v>1137</v>
      </c>
      <c r="E66" s="46">
        <v>2083</v>
      </c>
      <c r="F66" s="46">
        <v>2673</v>
      </c>
      <c r="G66" s="46">
        <v>2594</v>
      </c>
      <c r="H66" s="46">
        <v>2703</v>
      </c>
      <c r="I66" s="46">
        <v>3305</v>
      </c>
      <c r="J66" s="46">
        <v>3658</v>
      </c>
      <c r="K66" s="46">
        <v>5367</v>
      </c>
      <c r="L66" s="46">
        <v>7460</v>
      </c>
      <c r="M66" s="46">
        <v>5642</v>
      </c>
      <c r="N66" s="46">
        <v>5716</v>
      </c>
    </row>
    <row r="67" spans="1:14" s="38" customFormat="1" ht="23.45" customHeight="1" x14ac:dyDescent="0.25">
      <c r="A67" s="45" t="s">
        <v>174</v>
      </c>
      <c r="B67" s="46">
        <v>1709</v>
      </c>
      <c r="C67" s="46">
        <v>2599</v>
      </c>
      <c r="D67" s="46">
        <v>735</v>
      </c>
      <c r="E67" s="46">
        <v>1189</v>
      </c>
      <c r="F67" s="46">
        <v>1678</v>
      </c>
      <c r="G67" s="46">
        <v>1452</v>
      </c>
      <c r="H67" s="46">
        <v>1639</v>
      </c>
      <c r="I67" s="46">
        <v>1757</v>
      </c>
      <c r="J67" s="46">
        <v>1822</v>
      </c>
      <c r="K67" s="46">
        <v>3197</v>
      </c>
      <c r="L67" s="46">
        <v>3393</v>
      </c>
      <c r="M67" s="46">
        <v>2864</v>
      </c>
      <c r="N67" s="46">
        <v>3119</v>
      </c>
    </row>
    <row r="68" spans="1:14" s="38" customFormat="1" ht="23.45" customHeight="1" x14ac:dyDescent="0.25">
      <c r="A68" s="45" t="s">
        <v>175</v>
      </c>
      <c r="B68" s="46">
        <v>1034</v>
      </c>
      <c r="C68" s="46">
        <v>2162</v>
      </c>
      <c r="D68" s="46">
        <v>576</v>
      </c>
      <c r="E68" s="46">
        <v>980</v>
      </c>
      <c r="F68" s="46">
        <v>1285</v>
      </c>
      <c r="G68" s="46">
        <v>1372</v>
      </c>
      <c r="H68" s="46">
        <v>1235</v>
      </c>
      <c r="I68" s="46">
        <v>1029</v>
      </c>
      <c r="J68" s="46">
        <v>1240</v>
      </c>
      <c r="K68" s="46">
        <v>1913</v>
      </c>
      <c r="L68" s="46">
        <v>2638</v>
      </c>
      <c r="M68" s="46">
        <v>2376</v>
      </c>
      <c r="N68" s="46">
        <v>2429</v>
      </c>
    </row>
    <row r="69" spans="1:14" s="38" customFormat="1" ht="23.45" customHeight="1" x14ac:dyDescent="0.25">
      <c r="A69" s="43" t="s">
        <v>176</v>
      </c>
      <c r="B69" s="44">
        <v>18271</v>
      </c>
      <c r="C69" s="44">
        <v>29126</v>
      </c>
      <c r="D69" s="44">
        <v>10689</v>
      </c>
      <c r="E69" s="44">
        <v>14911</v>
      </c>
      <c r="F69" s="44">
        <v>20983</v>
      </c>
      <c r="G69" s="44">
        <v>21641</v>
      </c>
      <c r="H69" s="44">
        <v>21930</v>
      </c>
      <c r="I69" s="44">
        <v>23857</v>
      </c>
      <c r="J69" s="44">
        <v>26550</v>
      </c>
      <c r="K69" s="44">
        <v>41682</v>
      </c>
      <c r="L69" s="44">
        <v>52437</v>
      </c>
      <c r="M69" s="44">
        <v>36099</v>
      </c>
      <c r="N69" s="44">
        <v>38999</v>
      </c>
    </row>
    <row r="70" spans="1:14" s="38" customFormat="1" ht="23.45" customHeight="1" x14ac:dyDescent="0.25">
      <c r="A70" s="45" t="s">
        <v>177</v>
      </c>
      <c r="B70" s="46">
        <v>697</v>
      </c>
      <c r="C70" s="46">
        <v>1270</v>
      </c>
      <c r="D70" s="46">
        <v>340</v>
      </c>
      <c r="E70" s="46">
        <v>656</v>
      </c>
      <c r="F70" s="46">
        <v>872</v>
      </c>
      <c r="G70" s="46">
        <v>924</v>
      </c>
      <c r="H70" s="46">
        <v>933</v>
      </c>
      <c r="I70" s="46">
        <v>963</v>
      </c>
      <c r="J70" s="46">
        <v>1124</v>
      </c>
      <c r="K70" s="46">
        <v>1704</v>
      </c>
      <c r="L70" s="46">
        <v>2205</v>
      </c>
      <c r="M70" s="46">
        <v>1535</v>
      </c>
      <c r="N70" s="46">
        <v>1739</v>
      </c>
    </row>
    <row r="71" spans="1:14" s="38" customFormat="1" ht="23.45" customHeight="1" x14ac:dyDescent="0.25">
      <c r="A71" s="45" t="s">
        <v>178</v>
      </c>
      <c r="B71" s="46">
        <v>6485</v>
      </c>
      <c r="C71" s="46">
        <v>10072</v>
      </c>
      <c r="D71" s="46">
        <v>3761</v>
      </c>
      <c r="E71" s="46">
        <v>5619</v>
      </c>
      <c r="F71" s="46">
        <v>7493</v>
      </c>
      <c r="G71" s="46">
        <v>7745</v>
      </c>
      <c r="H71" s="46">
        <v>7145</v>
      </c>
      <c r="I71" s="46">
        <v>8092</v>
      </c>
      <c r="J71" s="46">
        <v>9036</v>
      </c>
      <c r="K71" s="46">
        <v>14168</v>
      </c>
      <c r="L71" s="46">
        <v>18666</v>
      </c>
      <c r="M71" s="46">
        <v>12854</v>
      </c>
      <c r="N71" s="46">
        <v>14342</v>
      </c>
    </row>
    <row r="72" spans="1:14" s="38" customFormat="1" ht="23.45" customHeight="1" x14ac:dyDescent="0.25">
      <c r="A72" s="45" t="s">
        <v>179</v>
      </c>
      <c r="B72" s="46">
        <v>8239</v>
      </c>
      <c r="C72" s="46">
        <v>13047</v>
      </c>
      <c r="D72" s="46">
        <v>5214</v>
      </c>
      <c r="E72" s="46">
        <v>6855</v>
      </c>
      <c r="F72" s="46">
        <v>9605</v>
      </c>
      <c r="G72" s="46">
        <v>10098</v>
      </c>
      <c r="H72" s="46">
        <v>10538</v>
      </c>
      <c r="I72" s="46">
        <v>11042</v>
      </c>
      <c r="J72" s="46">
        <v>12068</v>
      </c>
      <c r="K72" s="46">
        <v>19088</v>
      </c>
      <c r="L72" s="46">
        <v>22601</v>
      </c>
      <c r="M72" s="46">
        <v>15455</v>
      </c>
      <c r="N72" s="46">
        <v>16039</v>
      </c>
    </row>
    <row r="73" spans="1:14" s="38" customFormat="1" ht="38.450000000000003" customHeight="1" x14ac:dyDescent="0.25">
      <c r="A73" s="45" t="s">
        <v>180</v>
      </c>
      <c r="B73" s="46">
        <v>3502</v>
      </c>
      <c r="C73" s="46">
        <v>5591</v>
      </c>
      <c r="D73" s="46">
        <v>2141</v>
      </c>
      <c r="E73" s="46">
        <v>2758</v>
      </c>
      <c r="F73" s="46">
        <v>4062</v>
      </c>
      <c r="G73" s="46">
        <v>3655</v>
      </c>
      <c r="H73" s="46">
        <v>4174</v>
      </c>
      <c r="I73" s="46">
        <v>4268</v>
      </c>
      <c r="J73" s="46">
        <v>4799</v>
      </c>
      <c r="K73" s="46">
        <v>7909</v>
      </c>
      <c r="L73" s="46">
        <v>9852</v>
      </c>
      <c r="M73" s="46">
        <v>6764</v>
      </c>
      <c r="N73" s="46">
        <v>7172</v>
      </c>
    </row>
    <row r="74" spans="1:14" s="38" customFormat="1" ht="38.450000000000003" customHeight="1" x14ac:dyDescent="0.25">
      <c r="A74" s="45" t="s">
        <v>181</v>
      </c>
      <c r="B74" s="46">
        <v>1503</v>
      </c>
      <c r="C74" s="46">
        <v>2501</v>
      </c>
      <c r="D74" s="46">
        <v>737</v>
      </c>
      <c r="E74" s="46">
        <v>1036</v>
      </c>
      <c r="F74" s="46">
        <v>1519</v>
      </c>
      <c r="G74" s="46">
        <v>2369</v>
      </c>
      <c r="H74" s="46">
        <v>2057</v>
      </c>
      <c r="I74" s="46">
        <v>2218</v>
      </c>
      <c r="J74" s="46">
        <v>2438</v>
      </c>
      <c r="K74" s="46">
        <v>3654</v>
      </c>
      <c r="L74" s="46">
        <v>3547</v>
      </c>
      <c r="M74" s="46">
        <v>2345</v>
      </c>
      <c r="N74" s="46">
        <v>2401</v>
      </c>
    </row>
    <row r="75" spans="1:14" s="38" customFormat="1" ht="23.45" customHeight="1" x14ac:dyDescent="0.25">
      <c r="A75" s="45" t="s">
        <v>183</v>
      </c>
      <c r="B75" s="46">
        <v>2849</v>
      </c>
      <c r="C75" s="46">
        <v>4738</v>
      </c>
      <c r="D75" s="46">
        <v>1374</v>
      </c>
      <c r="E75" s="46">
        <v>1781</v>
      </c>
      <c r="F75" s="46">
        <v>3012</v>
      </c>
      <c r="G75" s="46">
        <v>2875</v>
      </c>
      <c r="H75" s="46">
        <v>3313</v>
      </c>
      <c r="I75" s="46">
        <v>3761</v>
      </c>
      <c r="J75" s="46">
        <v>4323</v>
      </c>
      <c r="K75" s="46">
        <v>6722</v>
      </c>
      <c r="L75" s="46">
        <v>8965</v>
      </c>
      <c r="M75" s="46">
        <v>6254</v>
      </c>
      <c r="N75" s="46">
        <v>6879</v>
      </c>
    </row>
    <row r="76" spans="1:14" s="38" customFormat="1" ht="23.45" customHeight="1" x14ac:dyDescent="0.25">
      <c r="A76" s="43" t="s">
        <v>295</v>
      </c>
      <c r="B76" s="44">
        <v>17155</v>
      </c>
      <c r="C76" s="44">
        <v>29757</v>
      </c>
      <c r="D76" s="44">
        <v>9236</v>
      </c>
      <c r="E76" s="44">
        <v>15044</v>
      </c>
      <c r="F76" s="44">
        <v>22732</v>
      </c>
      <c r="G76" s="44">
        <v>21402</v>
      </c>
      <c r="H76" s="44">
        <v>21909</v>
      </c>
      <c r="I76" s="44">
        <v>22299</v>
      </c>
      <c r="J76" s="44">
        <v>24904</v>
      </c>
      <c r="K76" s="44">
        <v>39118</v>
      </c>
      <c r="L76" s="44">
        <v>50441</v>
      </c>
      <c r="M76" s="44">
        <v>37642</v>
      </c>
      <c r="N76" s="44">
        <v>38659</v>
      </c>
    </row>
    <row r="77" spans="1:14" s="38" customFormat="1" ht="23.45" customHeight="1" x14ac:dyDescent="0.25">
      <c r="A77" s="45" t="s">
        <v>184</v>
      </c>
      <c r="B77" s="46">
        <v>146</v>
      </c>
      <c r="C77" s="46">
        <v>187</v>
      </c>
      <c r="D77" s="46">
        <v>89</v>
      </c>
      <c r="E77" s="46">
        <v>81</v>
      </c>
      <c r="F77" s="46">
        <v>150</v>
      </c>
      <c r="G77" s="46">
        <v>108</v>
      </c>
      <c r="H77" s="46">
        <v>107</v>
      </c>
      <c r="I77" s="46">
        <v>76</v>
      </c>
      <c r="J77" s="46">
        <v>164</v>
      </c>
      <c r="K77" s="46">
        <v>290</v>
      </c>
      <c r="L77" s="46">
        <v>354</v>
      </c>
      <c r="M77" s="46">
        <v>319</v>
      </c>
      <c r="N77" s="46">
        <v>310</v>
      </c>
    </row>
    <row r="78" spans="1:14" s="38" customFormat="1" ht="23.45" customHeight="1" x14ac:dyDescent="0.25">
      <c r="A78" s="45" t="s">
        <v>185</v>
      </c>
      <c r="B78" s="46">
        <v>415</v>
      </c>
      <c r="C78" s="46">
        <v>909</v>
      </c>
      <c r="D78" s="46">
        <v>274</v>
      </c>
      <c r="E78" s="46">
        <v>339</v>
      </c>
      <c r="F78" s="46">
        <v>728</v>
      </c>
      <c r="G78" s="46">
        <v>1071</v>
      </c>
      <c r="H78" s="46">
        <v>1006</v>
      </c>
      <c r="I78" s="46">
        <v>1084</v>
      </c>
      <c r="J78" s="46">
        <v>903</v>
      </c>
      <c r="K78" s="46">
        <v>1477</v>
      </c>
      <c r="L78" s="46">
        <v>1783</v>
      </c>
      <c r="M78" s="46">
        <v>2115</v>
      </c>
      <c r="N78" s="46">
        <v>1749</v>
      </c>
    </row>
    <row r="79" spans="1:14" s="38" customFormat="1" ht="23.45" customHeight="1" x14ac:dyDescent="0.25">
      <c r="A79" s="45" t="s">
        <v>186</v>
      </c>
      <c r="B79" s="46">
        <v>598</v>
      </c>
      <c r="C79" s="46">
        <v>1206</v>
      </c>
      <c r="D79" s="46">
        <v>241</v>
      </c>
      <c r="E79" s="46">
        <v>501</v>
      </c>
      <c r="F79" s="46">
        <v>859</v>
      </c>
      <c r="G79" s="46">
        <v>689</v>
      </c>
      <c r="H79" s="46">
        <v>816</v>
      </c>
      <c r="I79" s="46">
        <v>620</v>
      </c>
      <c r="J79" s="46">
        <v>766</v>
      </c>
      <c r="K79" s="46">
        <v>1268</v>
      </c>
      <c r="L79" s="46">
        <v>1835</v>
      </c>
      <c r="M79" s="46">
        <v>1148</v>
      </c>
      <c r="N79" s="46">
        <v>1207</v>
      </c>
    </row>
    <row r="80" spans="1:14" s="38" customFormat="1" ht="23.45" customHeight="1" x14ac:dyDescent="0.25">
      <c r="A80" s="45" t="s">
        <v>187</v>
      </c>
      <c r="B80" s="46">
        <v>1755</v>
      </c>
      <c r="C80" s="46">
        <v>3260</v>
      </c>
      <c r="D80" s="46">
        <v>1034</v>
      </c>
      <c r="E80" s="46">
        <v>1717</v>
      </c>
      <c r="F80" s="46">
        <v>2819</v>
      </c>
      <c r="G80" s="46">
        <v>2138</v>
      </c>
      <c r="H80" s="46">
        <v>2231</v>
      </c>
      <c r="I80" s="46">
        <v>2148</v>
      </c>
      <c r="J80" s="46">
        <v>2521</v>
      </c>
      <c r="K80" s="46">
        <v>4002</v>
      </c>
      <c r="L80" s="46">
        <v>5106</v>
      </c>
      <c r="M80" s="46">
        <v>3813</v>
      </c>
      <c r="N80" s="46">
        <v>3983</v>
      </c>
    </row>
    <row r="81" spans="1:14" s="38" customFormat="1" ht="23.45" customHeight="1" x14ac:dyDescent="0.25">
      <c r="A81" s="45" t="s">
        <v>188</v>
      </c>
      <c r="B81" s="46">
        <v>4178</v>
      </c>
      <c r="C81" s="46">
        <v>6564</v>
      </c>
      <c r="D81" s="46">
        <v>1946</v>
      </c>
      <c r="E81" s="46">
        <v>3128</v>
      </c>
      <c r="F81" s="46">
        <v>5011</v>
      </c>
      <c r="G81" s="46">
        <v>4764</v>
      </c>
      <c r="H81" s="46">
        <v>4749</v>
      </c>
      <c r="I81" s="46">
        <v>5188</v>
      </c>
      <c r="J81" s="46">
        <v>5538</v>
      </c>
      <c r="K81" s="46">
        <v>8574</v>
      </c>
      <c r="L81" s="46">
        <v>10770</v>
      </c>
      <c r="M81" s="46">
        <v>7167</v>
      </c>
      <c r="N81" s="46">
        <v>7433</v>
      </c>
    </row>
    <row r="82" spans="1:14" s="38" customFormat="1" ht="23.45" customHeight="1" x14ac:dyDescent="0.25">
      <c r="A82" s="45" t="s">
        <v>189</v>
      </c>
      <c r="B82" s="46">
        <v>1609</v>
      </c>
      <c r="C82" s="46">
        <v>3277</v>
      </c>
      <c r="D82" s="46">
        <v>1093</v>
      </c>
      <c r="E82" s="46">
        <v>1822</v>
      </c>
      <c r="F82" s="46">
        <v>2566</v>
      </c>
      <c r="G82" s="46">
        <v>2265</v>
      </c>
      <c r="H82" s="46">
        <v>2310</v>
      </c>
      <c r="I82" s="46">
        <v>2475</v>
      </c>
      <c r="J82" s="46">
        <v>2339</v>
      </c>
      <c r="K82" s="46">
        <v>4167</v>
      </c>
      <c r="L82" s="46">
        <v>5535</v>
      </c>
      <c r="M82" s="46">
        <v>4130</v>
      </c>
      <c r="N82" s="46">
        <v>4767</v>
      </c>
    </row>
    <row r="83" spans="1:14" s="38" customFormat="1" ht="23.45" customHeight="1" x14ac:dyDescent="0.25">
      <c r="A83" s="45" t="s">
        <v>190</v>
      </c>
      <c r="B83" s="46">
        <v>1961</v>
      </c>
      <c r="C83" s="46">
        <v>3603</v>
      </c>
      <c r="D83" s="46">
        <v>986</v>
      </c>
      <c r="E83" s="46">
        <v>1657</v>
      </c>
      <c r="F83" s="46">
        <v>2240</v>
      </c>
      <c r="G83" s="46">
        <v>2446</v>
      </c>
      <c r="H83" s="46">
        <v>2321</v>
      </c>
      <c r="I83" s="46">
        <v>2304</v>
      </c>
      <c r="J83" s="46">
        <v>2971</v>
      </c>
      <c r="K83" s="46">
        <v>4572</v>
      </c>
      <c r="L83" s="46">
        <v>5736</v>
      </c>
      <c r="M83" s="46">
        <v>4709</v>
      </c>
      <c r="N83" s="46">
        <v>4374</v>
      </c>
    </row>
    <row r="84" spans="1:14" s="38" customFormat="1" ht="23.45" customHeight="1" x14ac:dyDescent="0.25">
      <c r="A84" s="45" t="s">
        <v>191</v>
      </c>
      <c r="B84" s="46">
        <v>4389</v>
      </c>
      <c r="C84" s="46">
        <v>7126</v>
      </c>
      <c r="D84" s="46">
        <v>2417</v>
      </c>
      <c r="E84" s="46">
        <v>4047</v>
      </c>
      <c r="F84" s="46">
        <v>5870</v>
      </c>
      <c r="G84" s="46">
        <v>5820</v>
      </c>
      <c r="H84" s="46">
        <v>5895</v>
      </c>
      <c r="I84" s="46">
        <v>5745</v>
      </c>
      <c r="J84" s="46">
        <v>6653</v>
      </c>
      <c r="K84" s="46">
        <v>9973</v>
      </c>
      <c r="L84" s="46">
        <v>12952</v>
      </c>
      <c r="M84" s="46">
        <v>9504</v>
      </c>
      <c r="N84" s="46">
        <v>9879</v>
      </c>
    </row>
    <row r="85" spans="1:14" s="38" customFormat="1" ht="23.45" customHeight="1" x14ac:dyDescent="0.25">
      <c r="A85" s="45" t="s">
        <v>192</v>
      </c>
      <c r="B85" s="46">
        <v>1272</v>
      </c>
      <c r="C85" s="46">
        <v>2266</v>
      </c>
      <c r="D85" s="46">
        <v>621</v>
      </c>
      <c r="E85" s="46">
        <v>1080</v>
      </c>
      <c r="F85" s="46">
        <v>1523</v>
      </c>
      <c r="G85" s="46">
        <v>1226</v>
      </c>
      <c r="H85" s="46">
        <v>1479</v>
      </c>
      <c r="I85" s="46">
        <v>1649</v>
      </c>
      <c r="J85" s="46">
        <v>1738</v>
      </c>
      <c r="K85" s="46">
        <v>2841</v>
      </c>
      <c r="L85" s="46">
        <v>3689</v>
      </c>
      <c r="M85" s="46">
        <v>2585</v>
      </c>
      <c r="N85" s="46">
        <v>2947</v>
      </c>
    </row>
    <row r="86" spans="1:14" s="38" customFormat="1" ht="23.45" customHeight="1" x14ac:dyDescent="0.25">
      <c r="A86" s="45" t="s">
        <v>193</v>
      </c>
      <c r="B86" s="46">
        <v>833</v>
      </c>
      <c r="C86" s="46">
        <v>1358</v>
      </c>
      <c r="D86" s="46">
        <v>536</v>
      </c>
      <c r="E86" s="46">
        <v>671</v>
      </c>
      <c r="F86" s="46">
        <v>966</v>
      </c>
      <c r="G86" s="46">
        <v>874</v>
      </c>
      <c r="H86" s="46">
        <v>994</v>
      </c>
      <c r="I86" s="46">
        <v>1011</v>
      </c>
      <c r="J86" s="46">
        <v>1312</v>
      </c>
      <c r="K86" s="46">
        <v>1955</v>
      </c>
      <c r="L86" s="46">
        <v>2681</v>
      </c>
      <c r="M86" s="46">
        <v>2151</v>
      </c>
      <c r="N86" s="46">
        <v>2011</v>
      </c>
    </row>
    <row r="87" spans="1:14" s="38" customFormat="1" ht="38.450000000000003" customHeight="1" x14ac:dyDescent="0.25">
      <c r="A87" s="43" t="s">
        <v>296</v>
      </c>
      <c r="B87" s="44">
        <v>10606</v>
      </c>
      <c r="C87" s="44">
        <v>17693</v>
      </c>
      <c r="D87" s="44">
        <v>6351</v>
      </c>
      <c r="E87" s="44">
        <v>10484</v>
      </c>
      <c r="F87" s="44">
        <v>14149</v>
      </c>
      <c r="G87" s="44">
        <v>12326</v>
      </c>
      <c r="H87" s="44">
        <v>14345</v>
      </c>
      <c r="I87" s="44">
        <v>15370</v>
      </c>
      <c r="J87" s="44">
        <v>15941</v>
      </c>
      <c r="K87" s="44">
        <v>21930</v>
      </c>
      <c r="L87" s="44">
        <v>27539</v>
      </c>
      <c r="M87" s="44">
        <v>22263</v>
      </c>
      <c r="N87" s="44">
        <v>23729</v>
      </c>
    </row>
    <row r="88" spans="1:14" s="38" customFormat="1" ht="23.45" customHeight="1" x14ac:dyDescent="0.25">
      <c r="A88" s="45" t="s">
        <v>194</v>
      </c>
      <c r="B88" s="46">
        <v>949</v>
      </c>
      <c r="C88" s="46">
        <v>1567</v>
      </c>
      <c r="D88" s="46">
        <v>534</v>
      </c>
      <c r="E88" s="46">
        <v>972</v>
      </c>
      <c r="F88" s="46">
        <v>1216</v>
      </c>
      <c r="G88" s="46">
        <v>1150</v>
      </c>
      <c r="H88" s="46">
        <v>1069</v>
      </c>
      <c r="I88" s="46">
        <v>1568</v>
      </c>
      <c r="J88" s="46">
        <v>1537</v>
      </c>
      <c r="K88" s="46">
        <v>2010</v>
      </c>
      <c r="L88" s="46">
        <v>2113</v>
      </c>
      <c r="M88" s="46">
        <v>1980</v>
      </c>
      <c r="N88" s="46">
        <v>2658</v>
      </c>
    </row>
    <row r="89" spans="1:14" s="38" customFormat="1" ht="23.45" customHeight="1" x14ac:dyDescent="0.25">
      <c r="A89" s="45" t="s">
        <v>195</v>
      </c>
      <c r="B89" s="46">
        <v>1567</v>
      </c>
      <c r="C89" s="46">
        <v>3303</v>
      </c>
      <c r="D89" s="46">
        <v>1445</v>
      </c>
      <c r="E89" s="46">
        <v>1867</v>
      </c>
      <c r="F89" s="46">
        <v>2200</v>
      </c>
      <c r="G89" s="46">
        <v>1900</v>
      </c>
      <c r="H89" s="46">
        <v>2723</v>
      </c>
      <c r="I89" s="46">
        <v>2629</v>
      </c>
      <c r="J89" s="46">
        <v>2847</v>
      </c>
      <c r="K89" s="46">
        <v>3369</v>
      </c>
      <c r="L89" s="46">
        <v>4834</v>
      </c>
      <c r="M89" s="46">
        <v>4199</v>
      </c>
      <c r="N89" s="46">
        <v>4156</v>
      </c>
    </row>
    <row r="90" spans="1:14" s="38" customFormat="1" ht="23.45" customHeight="1" x14ac:dyDescent="0.25">
      <c r="A90" s="45" t="s">
        <v>196</v>
      </c>
      <c r="B90" s="46">
        <v>829</v>
      </c>
      <c r="C90" s="46">
        <v>1514</v>
      </c>
      <c r="D90" s="46">
        <v>432</v>
      </c>
      <c r="E90" s="46">
        <v>968</v>
      </c>
      <c r="F90" s="46">
        <v>1293</v>
      </c>
      <c r="G90" s="46">
        <v>1083</v>
      </c>
      <c r="H90" s="46">
        <v>1098</v>
      </c>
      <c r="I90" s="46">
        <v>1379</v>
      </c>
      <c r="J90" s="46">
        <v>1264</v>
      </c>
      <c r="K90" s="46">
        <v>2052</v>
      </c>
      <c r="L90" s="46">
        <v>2585</v>
      </c>
      <c r="M90" s="46">
        <v>2054</v>
      </c>
      <c r="N90" s="46">
        <v>2071</v>
      </c>
    </row>
    <row r="91" spans="1:14" s="38" customFormat="1" ht="23.45" customHeight="1" x14ac:dyDescent="0.25">
      <c r="A91" s="45" t="s">
        <v>197</v>
      </c>
      <c r="B91" s="46">
        <v>448</v>
      </c>
      <c r="C91" s="46">
        <v>589</v>
      </c>
      <c r="D91" s="46">
        <v>230</v>
      </c>
      <c r="E91" s="46">
        <v>416</v>
      </c>
      <c r="F91" s="46">
        <v>374</v>
      </c>
      <c r="G91" s="46">
        <v>277</v>
      </c>
      <c r="H91" s="46">
        <v>347</v>
      </c>
      <c r="I91" s="46">
        <v>483</v>
      </c>
      <c r="J91" s="46">
        <v>520</v>
      </c>
      <c r="K91" s="46">
        <v>801</v>
      </c>
      <c r="L91" s="46">
        <v>902</v>
      </c>
      <c r="M91" s="46">
        <v>849</v>
      </c>
      <c r="N91" s="46">
        <v>770</v>
      </c>
    </row>
    <row r="92" spans="1:14" s="38" customFormat="1" ht="23.45" customHeight="1" x14ac:dyDescent="0.25">
      <c r="A92" s="45" t="s">
        <v>198</v>
      </c>
      <c r="B92" s="46">
        <v>2807</v>
      </c>
      <c r="C92" s="46">
        <v>4361</v>
      </c>
      <c r="D92" s="46">
        <v>1406</v>
      </c>
      <c r="E92" s="46">
        <v>2640</v>
      </c>
      <c r="F92" s="46">
        <v>3866</v>
      </c>
      <c r="G92" s="46">
        <v>3605</v>
      </c>
      <c r="H92" s="46">
        <v>3676</v>
      </c>
      <c r="I92" s="46">
        <v>3897</v>
      </c>
      <c r="J92" s="46">
        <v>3985</v>
      </c>
      <c r="K92" s="46">
        <v>5532</v>
      </c>
      <c r="L92" s="46">
        <v>6768</v>
      </c>
      <c r="M92" s="46">
        <v>5474</v>
      </c>
      <c r="N92" s="46">
        <v>5855</v>
      </c>
    </row>
    <row r="93" spans="1:14" s="38" customFormat="1" ht="23.45" customHeight="1" x14ac:dyDescent="0.25">
      <c r="A93" s="45" t="s">
        <v>199</v>
      </c>
      <c r="B93" s="46">
        <v>2013</v>
      </c>
      <c r="C93" s="46">
        <v>3014</v>
      </c>
      <c r="D93" s="46">
        <v>1137</v>
      </c>
      <c r="E93" s="46">
        <v>1798</v>
      </c>
      <c r="F93" s="46">
        <v>2347</v>
      </c>
      <c r="G93" s="46">
        <v>2240</v>
      </c>
      <c r="H93" s="46">
        <v>2869</v>
      </c>
      <c r="I93" s="46">
        <v>2815</v>
      </c>
      <c r="J93" s="46">
        <v>2818</v>
      </c>
      <c r="K93" s="46">
        <v>4042</v>
      </c>
      <c r="L93" s="46">
        <v>5444</v>
      </c>
      <c r="M93" s="46">
        <v>4329</v>
      </c>
      <c r="N93" s="46">
        <v>4157</v>
      </c>
    </row>
    <row r="94" spans="1:14" s="38" customFormat="1" ht="23.45" customHeight="1" x14ac:dyDescent="0.25">
      <c r="A94" s="45" t="s">
        <v>200</v>
      </c>
      <c r="B94" s="46">
        <v>785</v>
      </c>
      <c r="C94" s="46">
        <v>1595</v>
      </c>
      <c r="D94" s="46">
        <v>568</v>
      </c>
      <c r="E94" s="46">
        <v>869</v>
      </c>
      <c r="F94" s="46">
        <v>1478</v>
      </c>
      <c r="G94" s="46">
        <v>1064</v>
      </c>
      <c r="H94" s="46">
        <v>1271</v>
      </c>
      <c r="I94" s="46">
        <v>1233</v>
      </c>
      <c r="J94" s="46">
        <v>1390</v>
      </c>
      <c r="K94" s="46">
        <v>1939</v>
      </c>
      <c r="L94" s="46">
        <v>2377</v>
      </c>
      <c r="M94" s="46">
        <v>1739</v>
      </c>
      <c r="N94" s="46">
        <v>2116</v>
      </c>
    </row>
    <row r="95" spans="1:14" s="38" customFormat="1" ht="23.45" customHeight="1" x14ac:dyDescent="0.25">
      <c r="A95" s="45" t="s">
        <v>201</v>
      </c>
      <c r="B95" s="46">
        <v>269</v>
      </c>
      <c r="C95" s="46">
        <v>368</v>
      </c>
      <c r="D95" s="46">
        <v>133</v>
      </c>
      <c r="E95" s="46">
        <v>124</v>
      </c>
      <c r="F95" s="46">
        <v>227</v>
      </c>
      <c r="G95" s="46">
        <v>127</v>
      </c>
      <c r="H95" s="46">
        <v>202</v>
      </c>
      <c r="I95" s="46">
        <v>244</v>
      </c>
      <c r="J95" s="46">
        <v>261</v>
      </c>
      <c r="K95" s="46">
        <v>401</v>
      </c>
      <c r="L95" s="46">
        <v>549</v>
      </c>
      <c r="M95" s="46">
        <v>300</v>
      </c>
      <c r="N95" s="46">
        <v>371</v>
      </c>
    </row>
    <row r="96" spans="1:14" s="38" customFormat="1" ht="23.45" customHeight="1" x14ac:dyDescent="0.25">
      <c r="A96" s="45" t="s">
        <v>202</v>
      </c>
      <c r="B96" s="46">
        <v>699</v>
      </c>
      <c r="C96" s="46">
        <v>1025</v>
      </c>
      <c r="D96" s="46">
        <v>381</v>
      </c>
      <c r="E96" s="46">
        <v>698</v>
      </c>
      <c r="F96" s="46">
        <v>917</v>
      </c>
      <c r="G96" s="46">
        <v>746</v>
      </c>
      <c r="H96" s="46">
        <v>743</v>
      </c>
      <c r="I96" s="46">
        <v>788</v>
      </c>
      <c r="J96" s="46">
        <v>1004</v>
      </c>
      <c r="K96" s="46">
        <v>1270</v>
      </c>
      <c r="L96" s="46">
        <v>1397</v>
      </c>
      <c r="M96" s="46">
        <v>1009</v>
      </c>
      <c r="N96" s="46">
        <v>1231</v>
      </c>
    </row>
    <row r="97" spans="1:14" s="38" customFormat="1" ht="23.45" customHeight="1" x14ac:dyDescent="0.25">
      <c r="A97" s="45" t="s">
        <v>203</v>
      </c>
      <c r="B97" s="46">
        <v>95</v>
      </c>
      <c r="C97" s="46">
        <v>200</v>
      </c>
      <c r="D97" s="46">
        <v>45</v>
      </c>
      <c r="E97" s="46">
        <v>69</v>
      </c>
      <c r="F97" s="46">
        <v>171</v>
      </c>
      <c r="G97" s="46">
        <v>105</v>
      </c>
      <c r="H97" s="46">
        <v>254</v>
      </c>
      <c r="I97" s="46">
        <v>133</v>
      </c>
      <c r="J97" s="46">
        <v>195</v>
      </c>
      <c r="K97" s="46">
        <v>278</v>
      </c>
      <c r="L97" s="46">
        <v>338</v>
      </c>
      <c r="M97" s="46">
        <v>186</v>
      </c>
      <c r="N97" s="46">
        <v>247</v>
      </c>
    </row>
    <row r="98" spans="1:14" s="38" customFormat="1" ht="23.45" customHeight="1" x14ac:dyDescent="0.25">
      <c r="A98" s="45" t="s">
        <v>204</v>
      </c>
      <c r="B98" s="46">
        <v>144</v>
      </c>
      <c r="C98" s="46">
        <v>157</v>
      </c>
      <c r="D98" s="46">
        <v>41</v>
      </c>
      <c r="E98" s="46">
        <v>64</v>
      </c>
      <c r="F98" s="46">
        <v>60</v>
      </c>
      <c r="G98" s="46">
        <v>28</v>
      </c>
      <c r="H98" s="46">
        <v>93</v>
      </c>
      <c r="I98" s="46">
        <v>201</v>
      </c>
      <c r="J98" s="46">
        <v>120</v>
      </c>
      <c r="K98" s="46">
        <v>236</v>
      </c>
      <c r="L98" s="46">
        <v>231</v>
      </c>
      <c r="M98" s="46">
        <v>144</v>
      </c>
      <c r="N98" s="46">
        <v>98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70" zoomScaleNormal="70" workbookViewId="0"/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03</v>
      </c>
      <c r="N1" s="138"/>
    </row>
    <row r="2" spans="1:16" s="38" customFormat="1" ht="44.25" customHeight="1" x14ac:dyDescent="0.2">
      <c r="A2" s="139" t="s">
        <v>304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54</v>
      </c>
      <c r="N3" s="140"/>
    </row>
    <row r="4" spans="1:16" s="38" customFormat="1" ht="27.75" customHeight="1" x14ac:dyDescent="0.2">
      <c r="A4" s="39"/>
      <c r="B4" s="48">
        <v>44896</v>
      </c>
      <c r="C4" s="48">
        <v>44927</v>
      </c>
      <c r="D4" s="48">
        <v>44958</v>
      </c>
      <c r="E4" s="48">
        <v>44986</v>
      </c>
      <c r="F4" s="48">
        <v>45017</v>
      </c>
      <c r="G4" s="48">
        <v>45047</v>
      </c>
      <c r="H4" s="48">
        <v>45078</v>
      </c>
      <c r="I4" s="48">
        <v>45108</v>
      </c>
      <c r="J4" s="48">
        <v>45139</v>
      </c>
      <c r="K4" s="48">
        <v>45170</v>
      </c>
      <c r="L4" s="48">
        <v>45200</v>
      </c>
      <c r="M4" s="48">
        <v>45231</v>
      </c>
      <c r="N4" s="48">
        <v>45261</v>
      </c>
    </row>
    <row r="5" spans="1:16" s="38" customFormat="1" ht="23.45" customHeight="1" x14ac:dyDescent="0.25">
      <c r="A5" s="41" t="s">
        <v>113</v>
      </c>
      <c r="B5" s="42">
        <v>13528585</v>
      </c>
      <c r="C5" s="42">
        <v>13844977</v>
      </c>
      <c r="D5" s="42">
        <v>13926821</v>
      </c>
      <c r="E5" s="42">
        <v>14144107</v>
      </c>
      <c r="F5" s="42">
        <v>14445193</v>
      </c>
      <c r="G5" s="42">
        <v>14753193</v>
      </c>
      <c r="H5" s="42">
        <v>15085122</v>
      </c>
      <c r="I5" s="42">
        <v>15449500</v>
      </c>
      <c r="J5" s="42">
        <v>15653569</v>
      </c>
      <c r="K5" s="42">
        <v>16236341</v>
      </c>
      <c r="L5" s="42">
        <v>16905185</v>
      </c>
      <c r="M5" s="42">
        <v>17398235</v>
      </c>
      <c r="N5" s="42">
        <v>17727217</v>
      </c>
    </row>
    <row r="6" spans="1:16" s="38" customFormat="1" ht="38.450000000000003" customHeight="1" x14ac:dyDescent="0.25">
      <c r="A6" s="43" t="s">
        <v>114</v>
      </c>
      <c r="B6" s="44">
        <v>4382096</v>
      </c>
      <c r="C6" s="44">
        <v>4468478</v>
      </c>
      <c r="D6" s="44">
        <v>4482973</v>
      </c>
      <c r="E6" s="44">
        <v>4546771</v>
      </c>
      <c r="F6" s="44">
        <v>4629098</v>
      </c>
      <c r="G6" s="44">
        <v>4711333</v>
      </c>
      <c r="H6" s="44">
        <v>4801942</v>
      </c>
      <c r="I6" s="44">
        <v>4899826</v>
      </c>
      <c r="J6" s="44">
        <v>4948792</v>
      </c>
      <c r="K6" s="44">
        <v>5111340</v>
      </c>
      <c r="L6" s="44">
        <v>5298229</v>
      </c>
      <c r="M6" s="44">
        <v>5430658</v>
      </c>
      <c r="N6" s="44">
        <v>5511216</v>
      </c>
    </row>
    <row r="7" spans="1:16" s="38" customFormat="1" ht="23.45" customHeight="1" x14ac:dyDescent="0.25">
      <c r="A7" s="45" t="s">
        <v>115</v>
      </c>
      <c r="B7" s="46">
        <v>95129</v>
      </c>
      <c r="C7" s="46">
        <v>98489</v>
      </c>
      <c r="D7" s="46">
        <v>99182</v>
      </c>
      <c r="E7" s="46">
        <v>100927</v>
      </c>
      <c r="F7" s="46">
        <v>103264</v>
      </c>
      <c r="G7" s="46">
        <v>105587</v>
      </c>
      <c r="H7" s="46">
        <v>107857</v>
      </c>
      <c r="I7" s="46">
        <v>110647</v>
      </c>
      <c r="J7" s="46">
        <v>112356</v>
      </c>
      <c r="K7" s="46">
        <v>117175</v>
      </c>
      <c r="L7" s="46">
        <v>123869</v>
      </c>
      <c r="M7" s="46">
        <v>127801</v>
      </c>
      <c r="N7" s="46">
        <v>130673</v>
      </c>
    </row>
    <row r="8" spans="1:16" s="38" customFormat="1" ht="23.45" customHeight="1" x14ac:dyDescent="0.25">
      <c r="A8" s="45" t="s">
        <v>116</v>
      </c>
      <c r="B8" s="46">
        <v>70171</v>
      </c>
      <c r="C8" s="46">
        <v>71646</v>
      </c>
      <c r="D8" s="46">
        <v>71914</v>
      </c>
      <c r="E8" s="46">
        <v>72990</v>
      </c>
      <c r="F8" s="46">
        <v>74415</v>
      </c>
      <c r="G8" s="46">
        <v>76131</v>
      </c>
      <c r="H8" s="46">
        <v>77644</v>
      </c>
      <c r="I8" s="46">
        <v>79453</v>
      </c>
      <c r="J8" s="46">
        <v>80002</v>
      </c>
      <c r="K8" s="46">
        <v>83088</v>
      </c>
      <c r="L8" s="46">
        <v>86356</v>
      </c>
      <c r="M8" s="46">
        <v>89039</v>
      </c>
      <c r="N8" s="46">
        <v>90709</v>
      </c>
    </row>
    <row r="9" spans="1:16" s="38" customFormat="1" ht="23.45" customHeight="1" x14ac:dyDescent="0.25">
      <c r="A9" s="45" t="s">
        <v>117</v>
      </c>
      <c r="B9" s="46">
        <v>86296</v>
      </c>
      <c r="C9" s="46">
        <v>88113</v>
      </c>
      <c r="D9" s="46">
        <v>88473</v>
      </c>
      <c r="E9" s="46">
        <v>89815</v>
      </c>
      <c r="F9" s="46">
        <v>91803</v>
      </c>
      <c r="G9" s="46">
        <v>93704</v>
      </c>
      <c r="H9" s="46">
        <v>95706</v>
      </c>
      <c r="I9" s="46">
        <v>97818</v>
      </c>
      <c r="J9" s="46">
        <v>98412</v>
      </c>
      <c r="K9" s="46">
        <v>102174</v>
      </c>
      <c r="L9" s="46">
        <v>106090</v>
      </c>
      <c r="M9" s="46">
        <v>108683</v>
      </c>
      <c r="N9" s="46">
        <v>110218</v>
      </c>
    </row>
    <row r="10" spans="1:16" s="38" customFormat="1" ht="23.45" customHeight="1" x14ac:dyDescent="0.25">
      <c r="A10" s="45" t="s">
        <v>118</v>
      </c>
      <c r="B10" s="46">
        <v>163282</v>
      </c>
      <c r="C10" s="46">
        <v>166379</v>
      </c>
      <c r="D10" s="46">
        <v>166983</v>
      </c>
      <c r="E10" s="46">
        <v>169480</v>
      </c>
      <c r="F10" s="46">
        <v>173157</v>
      </c>
      <c r="G10" s="46">
        <v>176997</v>
      </c>
      <c r="H10" s="46">
        <v>181244</v>
      </c>
      <c r="I10" s="46">
        <v>185271</v>
      </c>
      <c r="J10" s="46">
        <v>188268</v>
      </c>
      <c r="K10" s="46">
        <v>194947</v>
      </c>
      <c r="L10" s="46">
        <v>204212</v>
      </c>
      <c r="M10" s="46">
        <v>210865</v>
      </c>
      <c r="N10" s="46">
        <v>214642</v>
      </c>
    </row>
    <row r="11" spans="1:16" s="38" customFormat="1" ht="23.45" customHeight="1" x14ac:dyDescent="0.25">
      <c r="A11" s="45" t="s">
        <v>119</v>
      </c>
      <c r="B11" s="46">
        <v>50701</v>
      </c>
      <c r="C11" s="46">
        <v>52061</v>
      </c>
      <c r="D11" s="46">
        <v>52225</v>
      </c>
      <c r="E11" s="46">
        <v>53115</v>
      </c>
      <c r="F11" s="46">
        <v>54205</v>
      </c>
      <c r="G11" s="46">
        <v>55543</v>
      </c>
      <c r="H11" s="46">
        <v>56728</v>
      </c>
      <c r="I11" s="46">
        <v>58009</v>
      </c>
      <c r="J11" s="46">
        <v>58732</v>
      </c>
      <c r="K11" s="46">
        <v>61062</v>
      </c>
      <c r="L11" s="46">
        <v>63646</v>
      </c>
      <c r="M11" s="46">
        <v>65018</v>
      </c>
      <c r="N11" s="46">
        <v>66342</v>
      </c>
    </row>
    <row r="12" spans="1:16" s="38" customFormat="1" ht="23.45" customHeight="1" x14ac:dyDescent="0.25">
      <c r="A12" s="45" t="s">
        <v>120</v>
      </c>
      <c r="B12" s="46">
        <v>101205</v>
      </c>
      <c r="C12" s="46">
        <v>103511</v>
      </c>
      <c r="D12" s="46">
        <v>104030</v>
      </c>
      <c r="E12" s="46">
        <v>105261</v>
      </c>
      <c r="F12" s="46">
        <v>107253</v>
      </c>
      <c r="G12" s="46">
        <v>109508</v>
      </c>
      <c r="H12" s="46">
        <v>111682</v>
      </c>
      <c r="I12" s="46">
        <v>114157</v>
      </c>
      <c r="J12" s="46">
        <v>115296</v>
      </c>
      <c r="K12" s="46">
        <v>118808</v>
      </c>
      <c r="L12" s="46">
        <v>123172</v>
      </c>
      <c r="M12" s="46">
        <v>125819</v>
      </c>
      <c r="N12" s="46">
        <v>127968</v>
      </c>
    </row>
    <row r="13" spans="1:16" s="38" customFormat="1" ht="23.45" customHeight="1" x14ac:dyDescent="0.25">
      <c r="A13" s="45" t="s">
        <v>121</v>
      </c>
      <c r="B13" s="46">
        <v>39099</v>
      </c>
      <c r="C13" s="46">
        <v>39975</v>
      </c>
      <c r="D13" s="46">
        <v>40123</v>
      </c>
      <c r="E13" s="46">
        <v>40777</v>
      </c>
      <c r="F13" s="46">
        <v>41624</v>
      </c>
      <c r="G13" s="46">
        <v>42489</v>
      </c>
      <c r="H13" s="46">
        <v>43512</v>
      </c>
      <c r="I13" s="46">
        <v>44777</v>
      </c>
      <c r="J13" s="46">
        <v>45150</v>
      </c>
      <c r="K13" s="46">
        <v>46878</v>
      </c>
      <c r="L13" s="46">
        <v>48949</v>
      </c>
      <c r="M13" s="46">
        <v>50200</v>
      </c>
      <c r="N13" s="46">
        <v>50997</v>
      </c>
    </row>
    <row r="14" spans="1:16" s="38" customFormat="1" ht="23.45" customHeight="1" x14ac:dyDescent="0.25">
      <c r="A14" s="45" t="s">
        <v>122</v>
      </c>
      <c r="B14" s="46">
        <v>67526</v>
      </c>
      <c r="C14" s="46">
        <v>69704</v>
      </c>
      <c r="D14" s="46">
        <v>70104</v>
      </c>
      <c r="E14" s="46">
        <v>71280</v>
      </c>
      <c r="F14" s="46">
        <v>72949</v>
      </c>
      <c r="G14" s="46">
        <v>74772</v>
      </c>
      <c r="H14" s="46">
        <v>76245</v>
      </c>
      <c r="I14" s="46">
        <v>78248</v>
      </c>
      <c r="J14" s="46">
        <v>79094</v>
      </c>
      <c r="K14" s="46">
        <v>82339</v>
      </c>
      <c r="L14" s="46">
        <v>86422</v>
      </c>
      <c r="M14" s="46">
        <v>89070</v>
      </c>
      <c r="N14" s="46">
        <v>90805</v>
      </c>
    </row>
    <row r="15" spans="1:16" s="38" customFormat="1" ht="23.45" customHeight="1" x14ac:dyDescent="0.25">
      <c r="A15" s="45" t="s">
        <v>123</v>
      </c>
      <c r="B15" s="46">
        <v>68375</v>
      </c>
      <c r="C15" s="46">
        <v>70088</v>
      </c>
      <c r="D15" s="46">
        <v>70309</v>
      </c>
      <c r="E15" s="46">
        <v>71383</v>
      </c>
      <c r="F15" s="46">
        <v>72648</v>
      </c>
      <c r="G15" s="46">
        <v>73988</v>
      </c>
      <c r="H15" s="46">
        <v>75549</v>
      </c>
      <c r="I15" s="46">
        <v>77303</v>
      </c>
      <c r="J15" s="46">
        <v>77672</v>
      </c>
      <c r="K15" s="46">
        <v>81019</v>
      </c>
      <c r="L15" s="46">
        <v>84303</v>
      </c>
      <c r="M15" s="46">
        <v>86463</v>
      </c>
      <c r="N15" s="46">
        <v>87889</v>
      </c>
    </row>
    <row r="16" spans="1:16" s="38" customFormat="1" ht="23.45" customHeight="1" x14ac:dyDescent="0.25">
      <c r="A16" s="45" t="s">
        <v>124</v>
      </c>
      <c r="B16" s="46">
        <v>1188805</v>
      </c>
      <c r="C16" s="46">
        <v>1214289</v>
      </c>
      <c r="D16" s="46">
        <v>1219557</v>
      </c>
      <c r="E16" s="46">
        <v>1238685</v>
      </c>
      <c r="F16" s="46">
        <v>1261444</v>
      </c>
      <c r="G16" s="46">
        <v>1285578</v>
      </c>
      <c r="H16" s="46">
        <v>1310540</v>
      </c>
      <c r="I16" s="46">
        <v>1335867</v>
      </c>
      <c r="J16" s="46">
        <v>1347673</v>
      </c>
      <c r="K16" s="46">
        <v>1387781</v>
      </c>
      <c r="L16" s="46">
        <v>1434662</v>
      </c>
      <c r="M16" s="46">
        <v>1466187</v>
      </c>
      <c r="N16" s="46">
        <v>1485826</v>
      </c>
    </row>
    <row r="17" spans="1:14" s="38" customFormat="1" ht="23.45" customHeight="1" x14ac:dyDescent="0.25">
      <c r="A17" s="45" t="s">
        <v>125</v>
      </c>
      <c r="B17" s="46">
        <v>49297</v>
      </c>
      <c r="C17" s="46">
        <v>50266</v>
      </c>
      <c r="D17" s="46">
        <v>50439</v>
      </c>
      <c r="E17" s="46">
        <v>51208</v>
      </c>
      <c r="F17" s="46">
        <v>52163</v>
      </c>
      <c r="G17" s="46">
        <v>53225</v>
      </c>
      <c r="H17" s="46">
        <v>54208</v>
      </c>
      <c r="I17" s="46">
        <v>55498</v>
      </c>
      <c r="J17" s="46">
        <v>55533</v>
      </c>
      <c r="K17" s="46">
        <v>57536</v>
      </c>
      <c r="L17" s="46">
        <v>59970</v>
      </c>
      <c r="M17" s="46">
        <v>61661</v>
      </c>
      <c r="N17" s="46">
        <v>62393</v>
      </c>
    </row>
    <row r="18" spans="1:14" s="38" customFormat="1" ht="23.45" customHeight="1" x14ac:dyDescent="0.25">
      <c r="A18" s="45" t="s">
        <v>126</v>
      </c>
      <c r="B18" s="46">
        <v>86418</v>
      </c>
      <c r="C18" s="46">
        <v>89522</v>
      </c>
      <c r="D18" s="46">
        <v>90226</v>
      </c>
      <c r="E18" s="46">
        <v>91768</v>
      </c>
      <c r="F18" s="46">
        <v>93665</v>
      </c>
      <c r="G18" s="46">
        <v>95414</v>
      </c>
      <c r="H18" s="46">
        <v>97266</v>
      </c>
      <c r="I18" s="46">
        <v>99803</v>
      </c>
      <c r="J18" s="46">
        <v>100962</v>
      </c>
      <c r="K18" s="46">
        <v>104444</v>
      </c>
      <c r="L18" s="46">
        <v>108908</v>
      </c>
      <c r="M18" s="46">
        <v>111905</v>
      </c>
      <c r="N18" s="46">
        <v>114197</v>
      </c>
    </row>
    <row r="19" spans="1:14" s="38" customFormat="1" ht="23.45" customHeight="1" x14ac:dyDescent="0.25">
      <c r="A19" s="45" t="s">
        <v>127</v>
      </c>
      <c r="B19" s="46">
        <v>60717</v>
      </c>
      <c r="C19" s="46">
        <v>62059</v>
      </c>
      <c r="D19" s="46">
        <v>62243</v>
      </c>
      <c r="E19" s="46">
        <v>63089</v>
      </c>
      <c r="F19" s="46">
        <v>64177</v>
      </c>
      <c r="G19" s="46">
        <v>65340</v>
      </c>
      <c r="H19" s="46">
        <v>66228</v>
      </c>
      <c r="I19" s="46">
        <v>67493</v>
      </c>
      <c r="J19" s="46">
        <v>68634</v>
      </c>
      <c r="K19" s="46">
        <v>70948</v>
      </c>
      <c r="L19" s="46">
        <v>73530</v>
      </c>
      <c r="M19" s="46">
        <v>75174</v>
      </c>
      <c r="N19" s="46">
        <v>76242</v>
      </c>
    </row>
    <row r="20" spans="1:14" s="38" customFormat="1" ht="23.45" customHeight="1" x14ac:dyDescent="0.25">
      <c r="A20" s="45" t="s">
        <v>128</v>
      </c>
      <c r="B20" s="46">
        <v>56031</v>
      </c>
      <c r="C20" s="46">
        <v>57208</v>
      </c>
      <c r="D20" s="46">
        <v>57464</v>
      </c>
      <c r="E20" s="46">
        <v>58007</v>
      </c>
      <c r="F20" s="46">
        <v>58929</v>
      </c>
      <c r="G20" s="46">
        <v>60017</v>
      </c>
      <c r="H20" s="46">
        <v>61032</v>
      </c>
      <c r="I20" s="46">
        <v>62488</v>
      </c>
      <c r="J20" s="46">
        <v>63129</v>
      </c>
      <c r="K20" s="46">
        <v>65053</v>
      </c>
      <c r="L20" s="46">
        <v>67251</v>
      </c>
      <c r="M20" s="46">
        <v>69046</v>
      </c>
      <c r="N20" s="46">
        <v>69955</v>
      </c>
    </row>
    <row r="21" spans="1:14" s="38" customFormat="1" ht="23.45" customHeight="1" x14ac:dyDescent="0.25">
      <c r="A21" s="45" t="s">
        <v>129</v>
      </c>
      <c r="B21" s="46">
        <v>97827</v>
      </c>
      <c r="C21" s="46">
        <v>99929</v>
      </c>
      <c r="D21" s="46">
        <v>100404</v>
      </c>
      <c r="E21" s="46">
        <v>101694</v>
      </c>
      <c r="F21" s="46">
        <v>103535</v>
      </c>
      <c r="G21" s="46">
        <v>105787</v>
      </c>
      <c r="H21" s="46">
        <v>107941</v>
      </c>
      <c r="I21" s="46">
        <v>110291</v>
      </c>
      <c r="J21" s="46">
        <v>110969</v>
      </c>
      <c r="K21" s="46">
        <v>114910</v>
      </c>
      <c r="L21" s="46">
        <v>119211</v>
      </c>
      <c r="M21" s="46">
        <v>122584</v>
      </c>
      <c r="N21" s="46">
        <v>124864</v>
      </c>
    </row>
    <row r="22" spans="1:14" s="38" customFormat="1" ht="23.45" customHeight="1" x14ac:dyDescent="0.25">
      <c r="A22" s="45" t="s">
        <v>130</v>
      </c>
      <c r="B22" s="46">
        <v>112661</v>
      </c>
      <c r="C22" s="46">
        <v>115440</v>
      </c>
      <c r="D22" s="46">
        <v>116126</v>
      </c>
      <c r="E22" s="46">
        <v>118108</v>
      </c>
      <c r="F22" s="46">
        <v>120692</v>
      </c>
      <c r="G22" s="46">
        <v>123538</v>
      </c>
      <c r="H22" s="46">
        <v>126478</v>
      </c>
      <c r="I22" s="46">
        <v>129745</v>
      </c>
      <c r="J22" s="46">
        <v>130873</v>
      </c>
      <c r="K22" s="46">
        <v>136233</v>
      </c>
      <c r="L22" s="46">
        <v>142127</v>
      </c>
      <c r="M22" s="46">
        <v>147316</v>
      </c>
      <c r="N22" s="46">
        <v>151543</v>
      </c>
    </row>
    <row r="23" spans="1:14" s="38" customFormat="1" ht="23.45" customHeight="1" x14ac:dyDescent="0.25">
      <c r="A23" s="45" t="s">
        <v>131</v>
      </c>
      <c r="B23" s="46">
        <v>78758</v>
      </c>
      <c r="C23" s="46">
        <v>80907</v>
      </c>
      <c r="D23" s="46">
        <v>81303</v>
      </c>
      <c r="E23" s="46">
        <v>82546</v>
      </c>
      <c r="F23" s="46">
        <v>84579</v>
      </c>
      <c r="G23" s="46">
        <v>86590</v>
      </c>
      <c r="H23" s="46">
        <v>88560</v>
      </c>
      <c r="I23" s="46">
        <v>90698</v>
      </c>
      <c r="J23" s="46">
        <v>91571</v>
      </c>
      <c r="K23" s="46">
        <v>95231</v>
      </c>
      <c r="L23" s="46">
        <v>99697</v>
      </c>
      <c r="M23" s="46">
        <v>102517</v>
      </c>
      <c r="N23" s="46">
        <v>104570</v>
      </c>
    </row>
    <row r="24" spans="1:14" s="38" customFormat="1" ht="23.45" customHeight="1" x14ac:dyDescent="0.25">
      <c r="A24" s="45" t="s">
        <v>132</v>
      </c>
      <c r="B24" s="46">
        <v>1909798</v>
      </c>
      <c r="C24" s="46">
        <v>1938892</v>
      </c>
      <c r="D24" s="46">
        <v>1941868</v>
      </c>
      <c r="E24" s="46">
        <v>1966637</v>
      </c>
      <c r="F24" s="46">
        <v>1998597</v>
      </c>
      <c r="G24" s="46">
        <v>2027126</v>
      </c>
      <c r="H24" s="46">
        <v>2063523</v>
      </c>
      <c r="I24" s="46">
        <v>2102259</v>
      </c>
      <c r="J24" s="46">
        <v>2124466</v>
      </c>
      <c r="K24" s="46">
        <v>2191716</v>
      </c>
      <c r="L24" s="46">
        <v>2265853</v>
      </c>
      <c r="M24" s="46">
        <v>2321312</v>
      </c>
      <c r="N24" s="46">
        <v>2351382</v>
      </c>
    </row>
    <row r="25" spans="1:14" s="38" customFormat="1" ht="38.450000000000003" customHeight="1" x14ac:dyDescent="0.25">
      <c r="A25" s="43" t="s">
        <v>133</v>
      </c>
      <c r="B25" s="44">
        <v>1669460</v>
      </c>
      <c r="C25" s="44">
        <v>1702345</v>
      </c>
      <c r="D25" s="44">
        <v>1709167</v>
      </c>
      <c r="E25" s="44">
        <v>1729943</v>
      </c>
      <c r="F25" s="44">
        <v>1758880</v>
      </c>
      <c r="G25" s="44">
        <v>1789139</v>
      </c>
      <c r="H25" s="44">
        <v>1818997</v>
      </c>
      <c r="I25" s="44">
        <v>1851675</v>
      </c>
      <c r="J25" s="44">
        <v>1867586</v>
      </c>
      <c r="K25" s="44">
        <v>1922432</v>
      </c>
      <c r="L25" s="44">
        <v>1986447</v>
      </c>
      <c r="M25" s="44">
        <v>2033996</v>
      </c>
      <c r="N25" s="44">
        <v>2063871</v>
      </c>
    </row>
    <row r="26" spans="1:14" s="38" customFormat="1" ht="23.45" customHeight="1" x14ac:dyDescent="0.25">
      <c r="A26" s="45" t="s">
        <v>134</v>
      </c>
      <c r="B26" s="46">
        <v>49592</v>
      </c>
      <c r="C26" s="46">
        <v>50820</v>
      </c>
      <c r="D26" s="46">
        <v>51095</v>
      </c>
      <c r="E26" s="46">
        <v>51641</v>
      </c>
      <c r="F26" s="46">
        <v>52522</v>
      </c>
      <c r="G26" s="46">
        <v>53190</v>
      </c>
      <c r="H26" s="46">
        <v>54305</v>
      </c>
      <c r="I26" s="46">
        <v>55183</v>
      </c>
      <c r="J26" s="46">
        <v>55614</v>
      </c>
      <c r="K26" s="46">
        <v>57523</v>
      </c>
      <c r="L26" s="46">
        <v>59718</v>
      </c>
      <c r="M26" s="46">
        <v>61284</v>
      </c>
      <c r="N26" s="46">
        <v>62134</v>
      </c>
    </row>
    <row r="27" spans="1:14" s="38" customFormat="1" ht="23.45" customHeight="1" x14ac:dyDescent="0.25">
      <c r="A27" s="45" t="s">
        <v>135</v>
      </c>
      <c r="B27" s="46">
        <v>82525</v>
      </c>
      <c r="C27" s="46">
        <v>83463</v>
      </c>
      <c r="D27" s="46">
        <v>83440</v>
      </c>
      <c r="E27" s="46">
        <v>84291</v>
      </c>
      <c r="F27" s="46">
        <v>85457</v>
      </c>
      <c r="G27" s="46">
        <v>86464</v>
      </c>
      <c r="H27" s="46">
        <v>87545</v>
      </c>
      <c r="I27" s="46">
        <v>89052</v>
      </c>
      <c r="J27" s="46">
        <v>89614</v>
      </c>
      <c r="K27" s="46">
        <v>92469</v>
      </c>
      <c r="L27" s="46">
        <v>94864</v>
      </c>
      <c r="M27" s="46">
        <v>96843</v>
      </c>
      <c r="N27" s="46">
        <v>97588</v>
      </c>
    </row>
    <row r="28" spans="1:14" s="38" customFormat="1" ht="23.45" customHeight="1" x14ac:dyDescent="0.25">
      <c r="A28" s="45" t="s">
        <v>136</v>
      </c>
      <c r="B28" s="46">
        <v>110844</v>
      </c>
      <c r="C28" s="46">
        <v>113862</v>
      </c>
      <c r="D28" s="46">
        <v>114613</v>
      </c>
      <c r="E28" s="46">
        <v>116146</v>
      </c>
      <c r="F28" s="46">
        <v>118084</v>
      </c>
      <c r="G28" s="46">
        <v>120138</v>
      </c>
      <c r="H28" s="46">
        <v>121973</v>
      </c>
      <c r="I28" s="46">
        <v>124319</v>
      </c>
      <c r="J28" s="46">
        <v>124830</v>
      </c>
      <c r="K28" s="46">
        <v>128354</v>
      </c>
      <c r="L28" s="46">
        <v>132317</v>
      </c>
      <c r="M28" s="46">
        <v>135034</v>
      </c>
      <c r="N28" s="46">
        <v>136356</v>
      </c>
    </row>
    <row r="29" spans="1:14" s="38" customFormat="1" ht="23.45" customHeight="1" x14ac:dyDescent="0.25">
      <c r="A29" s="45" t="s">
        <v>137</v>
      </c>
      <c r="B29" s="46">
        <v>5361</v>
      </c>
      <c r="C29" s="46">
        <v>5365</v>
      </c>
      <c r="D29" s="46">
        <v>5398</v>
      </c>
      <c r="E29" s="46">
        <v>5418</v>
      </c>
      <c r="F29" s="46">
        <v>5534</v>
      </c>
      <c r="G29" s="46">
        <v>5646</v>
      </c>
      <c r="H29" s="46">
        <v>5706</v>
      </c>
      <c r="I29" s="46">
        <v>5839</v>
      </c>
      <c r="J29" s="46">
        <v>5736</v>
      </c>
      <c r="K29" s="46">
        <v>5817</v>
      </c>
      <c r="L29" s="46">
        <v>5905</v>
      </c>
      <c r="M29" s="46">
        <v>6001</v>
      </c>
      <c r="N29" s="46">
        <v>5988</v>
      </c>
    </row>
    <row r="30" spans="1:14" s="38" customFormat="1" ht="23.45" customHeight="1" x14ac:dyDescent="0.25">
      <c r="A30" s="45" t="s">
        <v>139</v>
      </c>
      <c r="B30" s="46">
        <v>84046</v>
      </c>
      <c r="C30" s="46">
        <v>86128</v>
      </c>
      <c r="D30" s="46">
        <v>86685</v>
      </c>
      <c r="E30" s="46">
        <v>88071</v>
      </c>
      <c r="F30" s="46">
        <v>89768</v>
      </c>
      <c r="G30" s="46">
        <v>91809</v>
      </c>
      <c r="H30" s="46">
        <v>93497</v>
      </c>
      <c r="I30" s="46">
        <v>95727</v>
      </c>
      <c r="J30" s="46">
        <v>96245</v>
      </c>
      <c r="K30" s="46">
        <v>99982</v>
      </c>
      <c r="L30" s="46">
        <v>104328</v>
      </c>
      <c r="M30" s="46">
        <v>107415</v>
      </c>
      <c r="N30" s="46">
        <v>108748</v>
      </c>
    </row>
    <row r="31" spans="1:14" s="38" customFormat="1" ht="23.45" customHeight="1" x14ac:dyDescent="0.25">
      <c r="A31" s="45" t="s">
        <v>140</v>
      </c>
      <c r="B31" s="46">
        <v>84471</v>
      </c>
      <c r="C31" s="46">
        <v>85954</v>
      </c>
      <c r="D31" s="46">
        <v>86446</v>
      </c>
      <c r="E31" s="46">
        <v>87671</v>
      </c>
      <c r="F31" s="46">
        <v>89314</v>
      </c>
      <c r="G31" s="46">
        <v>91160</v>
      </c>
      <c r="H31" s="46">
        <v>93228</v>
      </c>
      <c r="I31" s="46">
        <v>95659</v>
      </c>
      <c r="J31" s="46">
        <v>96994</v>
      </c>
      <c r="K31" s="46">
        <v>100142</v>
      </c>
      <c r="L31" s="46">
        <v>104320</v>
      </c>
      <c r="M31" s="46">
        <v>108063</v>
      </c>
      <c r="N31" s="46">
        <v>110267</v>
      </c>
    </row>
    <row r="32" spans="1:14" s="38" customFormat="1" ht="23.45" customHeight="1" x14ac:dyDescent="0.25">
      <c r="A32" s="45" t="s">
        <v>141</v>
      </c>
      <c r="B32" s="46">
        <v>225057</v>
      </c>
      <c r="C32" s="46">
        <v>230968</v>
      </c>
      <c r="D32" s="46">
        <v>232582</v>
      </c>
      <c r="E32" s="46">
        <v>236124</v>
      </c>
      <c r="F32" s="46">
        <v>240451</v>
      </c>
      <c r="G32" s="46">
        <v>244600</v>
      </c>
      <c r="H32" s="46">
        <v>249239</v>
      </c>
      <c r="I32" s="46">
        <v>253747</v>
      </c>
      <c r="J32" s="46">
        <v>256256</v>
      </c>
      <c r="K32" s="46">
        <v>263942</v>
      </c>
      <c r="L32" s="46">
        <v>272901</v>
      </c>
      <c r="M32" s="46">
        <v>278670</v>
      </c>
      <c r="N32" s="46">
        <v>282092</v>
      </c>
    </row>
    <row r="33" spans="1:14" s="38" customFormat="1" ht="23.45" customHeight="1" x14ac:dyDescent="0.25">
      <c r="A33" s="45" t="s">
        <v>142</v>
      </c>
      <c r="B33" s="46">
        <v>68036</v>
      </c>
      <c r="C33" s="46">
        <v>69430</v>
      </c>
      <c r="D33" s="46">
        <v>69616</v>
      </c>
      <c r="E33" s="46">
        <v>70476</v>
      </c>
      <c r="F33" s="46">
        <v>71724</v>
      </c>
      <c r="G33" s="46">
        <v>72932</v>
      </c>
      <c r="H33" s="46">
        <v>74297</v>
      </c>
      <c r="I33" s="46">
        <v>76330</v>
      </c>
      <c r="J33" s="46">
        <v>76370</v>
      </c>
      <c r="K33" s="46">
        <v>79097</v>
      </c>
      <c r="L33" s="46">
        <v>81659</v>
      </c>
      <c r="M33" s="46">
        <v>83665</v>
      </c>
      <c r="N33" s="46">
        <v>85149</v>
      </c>
    </row>
    <row r="34" spans="1:14" s="38" customFormat="1" ht="23.45" customHeight="1" x14ac:dyDescent="0.25">
      <c r="A34" s="45" t="s">
        <v>143</v>
      </c>
      <c r="B34" s="46">
        <v>37605</v>
      </c>
      <c r="C34" s="46">
        <v>38569</v>
      </c>
      <c r="D34" s="46">
        <v>38701</v>
      </c>
      <c r="E34" s="46">
        <v>39265</v>
      </c>
      <c r="F34" s="46">
        <v>39871</v>
      </c>
      <c r="G34" s="46">
        <v>40566</v>
      </c>
      <c r="H34" s="46">
        <v>41285</v>
      </c>
      <c r="I34" s="46">
        <v>42224</v>
      </c>
      <c r="J34" s="46">
        <v>42573</v>
      </c>
      <c r="K34" s="46">
        <v>44071</v>
      </c>
      <c r="L34" s="46">
        <v>45673</v>
      </c>
      <c r="M34" s="46">
        <v>46813</v>
      </c>
      <c r="N34" s="46">
        <v>47643</v>
      </c>
    </row>
    <row r="35" spans="1:14" s="38" customFormat="1" ht="23.45" customHeight="1" x14ac:dyDescent="0.25">
      <c r="A35" s="45" t="s">
        <v>144</v>
      </c>
      <c r="B35" s="46">
        <v>35100</v>
      </c>
      <c r="C35" s="46">
        <v>35897</v>
      </c>
      <c r="D35" s="46">
        <v>36035</v>
      </c>
      <c r="E35" s="46">
        <v>36526</v>
      </c>
      <c r="F35" s="46">
        <v>37198</v>
      </c>
      <c r="G35" s="46">
        <v>37836</v>
      </c>
      <c r="H35" s="46">
        <v>38483</v>
      </c>
      <c r="I35" s="46">
        <v>39316</v>
      </c>
      <c r="J35" s="46">
        <v>39469</v>
      </c>
      <c r="K35" s="46">
        <v>40735</v>
      </c>
      <c r="L35" s="46">
        <v>42484</v>
      </c>
      <c r="M35" s="46">
        <v>43502</v>
      </c>
      <c r="N35" s="46">
        <v>44285</v>
      </c>
    </row>
    <row r="36" spans="1:14" s="38" customFormat="1" ht="23.45" customHeight="1" x14ac:dyDescent="0.25">
      <c r="A36" s="45" t="s">
        <v>145</v>
      </c>
      <c r="B36" s="46">
        <v>892185</v>
      </c>
      <c r="C36" s="46">
        <v>907253</v>
      </c>
      <c r="D36" s="46">
        <v>909955</v>
      </c>
      <c r="E36" s="46">
        <v>919732</v>
      </c>
      <c r="F36" s="46">
        <v>934490</v>
      </c>
      <c r="G36" s="46">
        <v>950445</v>
      </c>
      <c r="H36" s="46">
        <v>965144</v>
      </c>
      <c r="I36" s="46">
        <v>980119</v>
      </c>
      <c r="J36" s="46">
        <v>989620</v>
      </c>
      <c r="K36" s="46">
        <v>1016117</v>
      </c>
      <c r="L36" s="46">
        <v>1048184</v>
      </c>
      <c r="M36" s="46">
        <v>1072709</v>
      </c>
      <c r="N36" s="46">
        <v>1089609</v>
      </c>
    </row>
    <row r="37" spans="1:14" s="38" customFormat="1" ht="23.45" customHeight="1" x14ac:dyDescent="0.25">
      <c r="A37" s="43" t="s">
        <v>293</v>
      </c>
      <c r="B37" s="44">
        <v>1082794</v>
      </c>
      <c r="C37" s="44">
        <v>1128024</v>
      </c>
      <c r="D37" s="44">
        <v>1143759</v>
      </c>
      <c r="E37" s="44">
        <v>1169647</v>
      </c>
      <c r="F37" s="44">
        <v>1204447</v>
      </c>
      <c r="G37" s="44">
        <v>1236843</v>
      </c>
      <c r="H37" s="44">
        <v>1272516</v>
      </c>
      <c r="I37" s="44">
        <v>1312203</v>
      </c>
      <c r="J37" s="44">
        <v>1340145</v>
      </c>
      <c r="K37" s="44">
        <v>1400711</v>
      </c>
      <c r="L37" s="44">
        <v>1470866</v>
      </c>
      <c r="M37" s="44">
        <v>1529678</v>
      </c>
      <c r="N37" s="44">
        <v>1574428</v>
      </c>
    </row>
    <row r="38" spans="1:14" s="38" customFormat="1" ht="23.45" customHeight="1" x14ac:dyDescent="0.25">
      <c r="A38" s="45" t="s">
        <v>146</v>
      </c>
      <c r="B38" s="46">
        <v>24194</v>
      </c>
      <c r="C38" s="46">
        <v>25412</v>
      </c>
      <c r="D38" s="46">
        <v>25977</v>
      </c>
      <c r="E38" s="46">
        <v>26802</v>
      </c>
      <c r="F38" s="46">
        <v>27654</v>
      </c>
      <c r="G38" s="46">
        <v>28584</v>
      </c>
      <c r="H38" s="46">
        <v>29420</v>
      </c>
      <c r="I38" s="46">
        <v>30439</v>
      </c>
      <c r="J38" s="46">
        <v>31290</v>
      </c>
      <c r="K38" s="46">
        <v>32679</v>
      </c>
      <c r="L38" s="46">
        <v>34569</v>
      </c>
      <c r="M38" s="46">
        <v>36338</v>
      </c>
      <c r="N38" s="46">
        <v>37806</v>
      </c>
    </row>
    <row r="39" spans="1:14" s="38" customFormat="1" ht="23.45" customHeight="1" x14ac:dyDescent="0.25">
      <c r="A39" s="45" t="s">
        <v>147</v>
      </c>
      <c r="B39" s="46">
        <v>26368</v>
      </c>
      <c r="C39" s="46">
        <v>27370</v>
      </c>
      <c r="D39" s="46">
        <v>27610</v>
      </c>
      <c r="E39" s="46">
        <v>28159</v>
      </c>
      <c r="F39" s="46">
        <v>28821</v>
      </c>
      <c r="G39" s="46">
        <v>29733</v>
      </c>
      <c r="H39" s="46">
        <v>30471</v>
      </c>
      <c r="I39" s="46">
        <v>31652</v>
      </c>
      <c r="J39" s="46">
        <v>32486</v>
      </c>
      <c r="K39" s="46">
        <v>34410</v>
      </c>
      <c r="L39" s="46">
        <v>36609</v>
      </c>
      <c r="M39" s="46">
        <v>38349</v>
      </c>
      <c r="N39" s="46">
        <v>39928</v>
      </c>
    </row>
    <row r="40" spans="1:14" s="38" customFormat="1" ht="23.45" customHeight="1" x14ac:dyDescent="0.25">
      <c r="A40" s="45" t="s">
        <v>148</v>
      </c>
      <c r="B40" s="46">
        <v>46010</v>
      </c>
      <c r="C40" s="46">
        <v>47515</v>
      </c>
      <c r="D40" s="46">
        <v>47818</v>
      </c>
      <c r="E40" s="46">
        <v>48585</v>
      </c>
      <c r="F40" s="46">
        <v>49539</v>
      </c>
      <c r="G40" s="46">
        <v>51710</v>
      </c>
      <c r="H40" s="46">
        <v>53569</v>
      </c>
      <c r="I40" s="46">
        <v>55195</v>
      </c>
      <c r="J40" s="46">
        <v>56606</v>
      </c>
      <c r="K40" s="46">
        <v>58810</v>
      </c>
      <c r="L40" s="46">
        <v>61808</v>
      </c>
      <c r="M40" s="46">
        <v>64382</v>
      </c>
      <c r="N40" s="46">
        <v>66990</v>
      </c>
    </row>
    <row r="41" spans="1:14" s="38" customFormat="1" ht="23.45" customHeight="1" x14ac:dyDescent="0.25">
      <c r="A41" s="45" t="s">
        <v>149</v>
      </c>
      <c r="B41" s="46">
        <v>464576</v>
      </c>
      <c r="C41" s="46">
        <v>490840</v>
      </c>
      <c r="D41" s="46">
        <v>500813</v>
      </c>
      <c r="E41" s="46">
        <v>514941</v>
      </c>
      <c r="F41" s="46">
        <v>534086</v>
      </c>
      <c r="G41" s="46">
        <v>548813</v>
      </c>
      <c r="H41" s="46">
        <v>566252</v>
      </c>
      <c r="I41" s="46">
        <v>584402</v>
      </c>
      <c r="J41" s="46">
        <v>597083</v>
      </c>
      <c r="K41" s="46">
        <v>623635</v>
      </c>
      <c r="L41" s="46">
        <v>655460</v>
      </c>
      <c r="M41" s="46">
        <v>683645</v>
      </c>
      <c r="N41" s="46">
        <v>705286</v>
      </c>
    </row>
    <row r="42" spans="1:14" s="38" customFormat="1" ht="23.45" customHeight="1" x14ac:dyDescent="0.25">
      <c r="A42" s="45" t="s">
        <v>150</v>
      </c>
      <c r="B42" s="46">
        <v>65357</v>
      </c>
      <c r="C42" s="46">
        <v>67170</v>
      </c>
      <c r="D42" s="46">
        <v>67672</v>
      </c>
      <c r="E42" s="46">
        <v>68937</v>
      </c>
      <c r="F42" s="46">
        <v>70995</v>
      </c>
      <c r="G42" s="46">
        <v>73260</v>
      </c>
      <c r="H42" s="46">
        <v>75391</v>
      </c>
      <c r="I42" s="46">
        <v>78068</v>
      </c>
      <c r="J42" s="46">
        <v>79607</v>
      </c>
      <c r="K42" s="46">
        <v>83692</v>
      </c>
      <c r="L42" s="46">
        <v>88008</v>
      </c>
      <c r="M42" s="46">
        <v>91553</v>
      </c>
      <c r="N42" s="46">
        <v>94084</v>
      </c>
    </row>
    <row r="43" spans="1:14" s="38" customFormat="1" ht="23.45" customHeight="1" x14ac:dyDescent="0.25">
      <c r="A43" s="45" t="s">
        <v>151</v>
      </c>
      <c r="B43" s="46">
        <v>145215</v>
      </c>
      <c r="C43" s="46">
        <v>148649</v>
      </c>
      <c r="D43" s="46">
        <v>149706</v>
      </c>
      <c r="E43" s="46">
        <v>152265</v>
      </c>
      <c r="F43" s="46">
        <v>155275</v>
      </c>
      <c r="G43" s="46">
        <v>158639</v>
      </c>
      <c r="H43" s="46">
        <v>162076</v>
      </c>
      <c r="I43" s="46">
        <v>166229</v>
      </c>
      <c r="J43" s="46">
        <v>168294</v>
      </c>
      <c r="K43" s="46">
        <v>175112</v>
      </c>
      <c r="L43" s="46">
        <v>182629</v>
      </c>
      <c r="M43" s="46">
        <v>187882</v>
      </c>
      <c r="N43" s="46">
        <v>190933</v>
      </c>
    </row>
    <row r="44" spans="1:14" s="38" customFormat="1" ht="23.45" customHeight="1" x14ac:dyDescent="0.25">
      <c r="A44" s="45" t="s">
        <v>152</v>
      </c>
      <c r="B44" s="46">
        <v>293162</v>
      </c>
      <c r="C44" s="46">
        <v>302209</v>
      </c>
      <c r="D44" s="46">
        <v>305033</v>
      </c>
      <c r="E44" s="46">
        <v>310430</v>
      </c>
      <c r="F44" s="46">
        <v>318191</v>
      </c>
      <c r="G44" s="46">
        <v>325801</v>
      </c>
      <c r="H44" s="46">
        <v>334460</v>
      </c>
      <c r="I44" s="46">
        <v>344662</v>
      </c>
      <c r="J44" s="46">
        <v>352861</v>
      </c>
      <c r="K44" s="46">
        <v>369678</v>
      </c>
      <c r="L44" s="46">
        <v>388154</v>
      </c>
      <c r="M44" s="46">
        <v>402995</v>
      </c>
      <c r="N44" s="46">
        <v>413908</v>
      </c>
    </row>
    <row r="45" spans="1:14" s="38" customFormat="1" ht="23.45" customHeight="1" x14ac:dyDescent="0.25">
      <c r="A45" s="45" t="s">
        <v>153</v>
      </c>
      <c r="B45" s="46">
        <v>17912</v>
      </c>
      <c r="C45" s="46">
        <v>18859</v>
      </c>
      <c r="D45" s="46">
        <v>19130</v>
      </c>
      <c r="E45" s="46">
        <v>19528</v>
      </c>
      <c r="F45" s="46">
        <v>19885</v>
      </c>
      <c r="G45" s="46">
        <v>20303</v>
      </c>
      <c r="H45" s="46">
        <v>20877</v>
      </c>
      <c r="I45" s="46">
        <v>21556</v>
      </c>
      <c r="J45" s="46">
        <v>21918</v>
      </c>
      <c r="K45" s="46">
        <v>22696</v>
      </c>
      <c r="L45" s="46">
        <v>23627</v>
      </c>
      <c r="M45" s="46">
        <v>24534</v>
      </c>
      <c r="N45" s="46">
        <v>25492</v>
      </c>
    </row>
    <row r="46" spans="1:14" s="38" customFormat="1" ht="38.450000000000003" customHeight="1" x14ac:dyDescent="0.25">
      <c r="A46" s="43" t="s">
        <v>294</v>
      </c>
      <c r="B46" s="44">
        <v>331410</v>
      </c>
      <c r="C46" s="44">
        <v>344512</v>
      </c>
      <c r="D46" s="44">
        <v>348640</v>
      </c>
      <c r="E46" s="44">
        <v>356696</v>
      </c>
      <c r="F46" s="44">
        <v>366433</v>
      </c>
      <c r="G46" s="44">
        <v>377267</v>
      </c>
      <c r="H46" s="44">
        <v>388199</v>
      </c>
      <c r="I46" s="44">
        <v>401888</v>
      </c>
      <c r="J46" s="44">
        <v>409507</v>
      </c>
      <c r="K46" s="44">
        <v>427928</v>
      </c>
      <c r="L46" s="44">
        <v>450154</v>
      </c>
      <c r="M46" s="44">
        <v>468093</v>
      </c>
      <c r="N46" s="44">
        <v>482604</v>
      </c>
    </row>
    <row r="47" spans="1:14" s="38" customFormat="1" ht="23.45" customHeight="1" x14ac:dyDescent="0.25">
      <c r="A47" s="45" t="s">
        <v>154</v>
      </c>
      <c r="B47" s="46">
        <v>59974</v>
      </c>
      <c r="C47" s="46">
        <v>62775</v>
      </c>
      <c r="D47" s="46">
        <v>63645</v>
      </c>
      <c r="E47" s="46">
        <v>65104</v>
      </c>
      <c r="F47" s="46">
        <v>66937</v>
      </c>
      <c r="G47" s="46">
        <v>68931</v>
      </c>
      <c r="H47" s="46">
        <v>71064</v>
      </c>
      <c r="I47" s="46">
        <v>73775</v>
      </c>
      <c r="J47" s="46">
        <v>75424</v>
      </c>
      <c r="K47" s="46">
        <v>78826</v>
      </c>
      <c r="L47" s="46">
        <v>82914</v>
      </c>
      <c r="M47" s="46">
        <v>85900</v>
      </c>
      <c r="N47" s="46">
        <v>88875</v>
      </c>
    </row>
    <row r="48" spans="1:14" s="38" customFormat="1" ht="23.45" customHeight="1" x14ac:dyDescent="0.25">
      <c r="A48" s="45" t="s">
        <v>155</v>
      </c>
      <c r="B48" s="46">
        <v>2814</v>
      </c>
      <c r="C48" s="46">
        <v>2956</v>
      </c>
      <c r="D48" s="46">
        <v>3025</v>
      </c>
      <c r="E48" s="46">
        <v>3089</v>
      </c>
      <c r="F48" s="46">
        <v>3141</v>
      </c>
      <c r="G48" s="46">
        <v>3192</v>
      </c>
      <c r="H48" s="46">
        <v>3267</v>
      </c>
      <c r="I48" s="46">
        <v>3440</v>
      </c>
      <c r="J48" s="46">
        <v>3499</v>
      </c>
      <c r="K48" s="46">
        <v>3614</v>
      </c>
      <c r="L48" s="46">
        <v>3749</v>
      </c>
      <c r="M48" s="46">
        <v>3939</v>
      </c>
      <c r="N48" s="46">
        <v>4121</v>
      </c>
    </row>
    <row r="49" spans="1:14" s="38" customFormat="1" ht="23.45" customHeight="1" x14ac:dyDescent="0.25">
      <c r="A49" s="45" t="s">
        <v>156</v>
      </c>
      <c r="B49" s="46">
        <v>31095</v>
      </c>
      <c r="C49" s="46">
        <v>32079</v>
      </c>
      <c r="D49" s="46">
        <v>32352</v>
      </c>
      <c r="E49" s="46">
        <v>33027</v>
      </c>
      <c r="F49" s="46">
        <v>33811</v>
      </c>
      <c r="G49" s="46">
        <v>34770</v>
      </c>
      <c r="H49" s="46">
        <v>35556</v>
      </c>
      <c r="I49" s="46">
        <v>36668</v>
      </c>
      <c r="J49" s="46">
        <v>37096</v>
      </c>
      <c r="K49" s="46">
        <v>38553</v>
      </c>
      <c r="L49" s="46">
        <v>40295</v>
      </c>
      <c r="M49" s="46">
        <v>41531</v>
      </c>
      <c r="N49" s="46">
        <v>42609</v>
      </c>
    </row>
    <row r="50" spans="1:14" s="38" customFormat="1" ht="23.45" customHeight="1" x14ac:dyDescent="0.25">
      <c r="A50" s="45" t="s">
        <v>157</v>
      </c>
      <c r="B50" s="46">
        <v>22912</v>
      </c>
      <c r="C50" s="46">
        <v>23832</v>
      </c>
      <c r="D50" s="46">
        <v>24303</v>
      </c>
      <c r="E50" s="46">
        <v>24888</v>
      </c>
      <c r="F50" s="46">
        <v>25549</v>
      </c>
      <c r="G50" s="46">
        <v>26299</v>
      </c>
      <c r="H50" s="46">
        <v>27036</v>
      </c>
      <c r="I50" s="46">
        <v>27915</v>
      </c>
      <c r="J50" s="46">
        <v>28361</v>
      </c>
      <c r="K50" s="46">
        <v>29656</v>
      </c>
      <c r="L50" s="46">
        <v>31027</v>
      </c>
      <c r="M50" s="46">
        <v>32285</v>
      </c>
      <c r="N50" s="46">
        <v>33255</v>
      </c>
    </row>
    <row r="51" spans="1:14" s="38" customFormat="1" ht="23.45" customHeight="1" x14ac:dyDescent="0.25">
      <c r="A51" s="45" t="s">
        <v>158</v>
      </c>
      <c r="B51" s="46">
        <v>34130</v>
      </c>
      <c r="C51" s="46">
        <v>35575</v>
      </c>
      <c r="D51" s="46">
        <v>36082</v>
      </c>
      <c r="E51" s="46">
        <v>37247</v>
      </c>
      <c r="F51" s="46">
        <v>38452</v>
      </c>
      <c r="G51" s="46">
        <v>39767</v>
      </c>
      <c r="H51" s="46">
        <v>41178</v>
      </c>
      <c r="I51" s="46">
        <v>42924</v>
      </c>
      <c r="J51" s="46">
        <v>43356</v>
      </c>
      <c r="K51" s="46">
        <v>45700</v>
      </c>
      <c r="L51" s="46">
        <v>48226</v>
      </c>
      <c r="M51" s="46">
        <v>50570</v>
      </c>
      <c r="N51" s="46">
        <v>52402</v>
      </c>
    </row>
    <row r="52" spans="1:14" s="38" customFormat="1" ht="23.45" customHeight="1" x14ac:dyDescent="0.25">
      <c r="A52" s="45" t="s">
        <v>159</v>
      </c>
      <c r="B52" s="46">
        <v>20078</v>
      </c>
      <c r="C52" s="46">
        <v>21330</v>
      </c>
      <c r="D52" s="46">
        <v>21730</v>
      </c>
      <c r="E52" s="46">
        <v>22442</v>
      </c>
      <c r="F52" s="46">
        <v>23510</v>
      </c>
      <c r="G52" s="46">
        <v>24683</v>
      </c>
      <c r="H52" s="46">
        <v>25557</v>
      </c>
      <c r="I52" s="46">
        <v>26414</v>
      </c>
      <c r="J52" s="46">
        <v>27631</v>
      </c>
      <c r="K52" s="46">
        <v>28997</v>
      </c>
      <c r="L52" s="46">
        <v>30399</v>
      </c>
      <c r="M52" s="46">
        <v>31787</v>
      </c>
      <c r="N52" s="46">
        <v>32935</v>
      </c>
    </row>
    <row r="53" spans="1:14" s="38" customFormat="1" ht="23.45" customHeight="1" x14ac:dyDescent="0.25">
      <c r="A53" s="45" t="s">
        <v>160</v>
      </c>
      <c r="B53" s="46">
        <v>160408</v>
      </c>
      <c r="C53" s="46">
        <v>165966</v>
      </c>
      <c r="D53" s="46">
        <v>167503</v>
      </c>
      <c r="E53" s="46">
        <v>170899</v>
      </c>
      <c r="F53" s="46">
        <v>175033</v>
      </c>
      <c r="G53" s="46">
        <v>179625</v>
      </c>
      <c r="H53" s="46">
        <v>184542</v>
      </c>
      <c r="I53" s="46">
        <v>190752</v>
      </c>
      <c r="J53" s="46">
        <v>194140</v>
      </c>
      <c r="K53" s="46">
        <v>202582</v>
      </c>
      <c r="L53" s="46">
        <v>213544</v>
      </c>
      <c r="M53" s="46">
        <v>222081</v>
      </c>
      <c r="N53" s="46">
        <v>228407</v>
      </c>
    </row>
    <row r="54" spans="1:14" s="38" customFormat="1" ht="38.450000000000003" customHeight="1" x14ac:dyDescent="0.25">
      <c r="A54" s="43" t="s">
        <v>161</v>
      </c>
      <c r="B54" s="44">
        <v>2367792</v>
      </c>
      <c r="C54" s="44">
        <v>2426988</v>
      </c>
      <c r="D54" s="44">
        <v>2441978</v>
      </c>
      <c r="E54" s="44">
        <v>2479171</v>
      </c>
      <c r="F54" s="44">
        <v>2533398</v>
      </c>
      <c r="G54" s="44">
        <v>2590406</v>
      </c>
      <c r="H54" s="44">
        <v>2652567</v>
      </c>
      <c r="I54" s="44">
        <v>2723075</v>
      </c>
      <c r="J54" s="44">
        <v>2763919</v>
      </c>
      <c r="K54" s="44">
        <v>2879270</v>
      </c>
      <c r="L54" s="44">
        <v>3014103</v>
      </c>
      <c r="M54" s="44">
        <v>3112384</v>
      </c>
      <c r="N54" s="44">
        <v>3179264</v>
      </c>
    </row>
    <row r="55" spans="1:14" s="38" customFormat="1" ht="23.45" customHeight="1" x14ac:dyDescent="0.25">
      <c r="A55" s="45" t="s">
        <v>162</v>
      </c>
      <c r="B55" s="46">
        <v>378991</v>
      </c>
      <c r="C55" s="46">
        <v>389898</v>
      </c>
      <c r="D55" s="46">
        <v>393527</v>
      </c>
      <c r="E55" s="46">
        <v>400792</v>
      </c>
      <c r="F55" s="46">
        <v>411247</v>
      </c>
      <c r="G55" s="46">
        <v>421945</v>
      </c>
      <c r="H55" s="46">
        <v>433647</v>
      </c>
      <c r="I55" s="46">
        <v>446449</v>
      </c>
      <c r="J55" s="46">
        <v>454234</v>
      </c>
      <c r="K55" s="46">
        <v>476687</v>
      </c>
      <c r="L55" s="46">
        <v>501703</v>
      </c>
      <c r="M55" s="46">
        <v>520594</v>
      </c>
      <c r="N55" s="46">
        <v>535177</v>
      </c>
    </row>
    <row r="56" spans="1:14" s="38" customFormat="1" ht="23.45" customHeight="1" x14ac:dyDescent="0.25">
      <c r="A56" s="45" t="s">
        <v>163</v>
      </c>
      <c r="B56" s="46">
        <v>44143</v>
      </c>
      <c r="C56" s="46">
        <v>45198</v>
      </c>
      <c r="D56" s="46">
        <v>45379</v>
      </c>
      <c r="E56" s="46">
        <v>46078</v>
      </c>
      <c r="F56" s="46">
        <v>47087</v>
      </c>
      <c r="G56" s="46">
        <v>48310</v>
      </c>
      <c r="H56" s="46">
        <v>49261</v>
      </c>
      <c r="I56" s="46">
        <v>50571</v>
      </c>
      <c r="J56" s="46">
        <v>51030</v>
      </c>
      <c r="K56" s="46">
        <v>53141</v>
      </c>
      <c r="L56" s="46">
        <v>55302</v>
      </c>
      <c r="M56" s="46">
        <v>57153</v>
      </c>
      <c r="N56" s="46">
        <v>58053</v>
      </c>
    </row>
    <row r="57" spans="1:14" s="38" customFormat="1" ht="23.45" customHeight="1" x14ac:dyDescent="0.25">
      <c r="A57" s="45" t="s">
        <v>164</v>
      </c>
      <c r="B57" s="46">
        <v>51307</v>
      </c>
      <c r="C57" s="46">
        <v>52495</v>
      </c>
      <c r="D57" s="46">
        <v>52829</v>
      </c>
      <c r="E57" s="46">
        <v>53474</v>
      </c>
      <c r="F57" s="46">
        <v>54522</v>
      </c>
      <c r="G57" s="46">
        <v>55460</v>
      </c>
      <c r="H57" s="46">
        <v>56626</v>
      </c>
      <c r="I57" s="46">
        <v>58124</v>
      </c>
      <c r="J57" s="46">
        <v>58799</v>
      </c>
      <c r="K57" s="46">
        <v>60878</v>
      </c>
      <c r="L57" s="46">
        <v>63705</v>
      </c>
      <c r="M57" s="46">
        <v>65362</v>
      </c>
      <c r="N57" s="46">
        <v>66285</v>
      </c>
    </row>
    <row r="58" spans="1:14" s="38" customFormat="1" ht="23.45" customHeight="1" x14ac:dyDescent="0.25">
      <c r="A58" s="45" t="s">
        <v>165</v>
      </c>
      <c r="B58" s="46">
        <v>409499</v>
      </c>
      <c r="C58" s="46">
        <v>422411</v>
      </c>
      <c r="D58" s="46">
        <v>424711</v>
      </c>
      <c r="E58" s="46">
        <v>431112</v>
      </c>
      <c r="F58" s="46">
        <v>442336</v>
      </c>
      <c r="G58" s="46">
        <v>452616</v>
      </c>
      <c r="H58" s="46">
        <v>466260</v>
      </c>
      <c r="I58" s="46">
        <v>479459</v>
      </c>
      <c r="J58" s="46">
        <v>490828</v>
      </c>
      <c r="K58" s="46">
        <v>511939</v>
      </c>
      <c r="L58" s="46">
        <v>539735</v>
      </c>
      <c r="M58" s="46">
        <v>560601</v>
      </c>
      <c r="N58" s="46">
        <v>574886</v>
      </c>
    </row>
    <row r="59" spans="1:14" s="38" customFormat="1" ht="23.45" customHeight="1" x14ac:dyDescent="0.25">
      <c r="A59" s="45" t="s">
        <v>166</v>
      </c>
      <c r="B59" s="46">
        <v>147999</v>
      </c>
      <c r="C59" s="46">
        <v>152364</v>
      </c>
      <c r="D59" s="46">
        <v>153626</v>
      </c>
      <c r="E59" s="46">
        <v>155920</v>
      </c>
      <c r="F59" s="46">
        <v>159171</v>
      </c>
      <c r="G59" s="46">
        <v>162186</v>
      </c>
      <c r="H59" s="46">
        <v>165883</v>
      </c>
      <c r="I59" s="46">
        <v>169995</v>
      </c>
      <c r="J59" s="46">
        <v>172559</v>
      </c>
      <c r="K59" s="46">
        <v>179579</v>
      </c>
      <c r="L59" s="46">
        <v>187863</v>
      </c>
      <c r="M59" s="46">
        <v>193749</v>
      </c>
      <c r="N59" s="46">
        <v>198808</v>
      </c>
    </row>
    <row r="60" spans="1:14" s="38" customFormat="1" ht="23.45" customHeight="1" x14ac:dyDescent="0.25">
      <c r="A60" s="45" t="s">
        <v>167</v>
      </c>
      <c r="B60" s="46">
        <v>109283</v>
      </c>
      <c r="C60" s="46">
        <v>112335</v>
      </c>
      <c r="D60" s="46">
        <v>112635</v>
      </c>
      <c r="E60" s="46">
        <v>114277</v>
      </c>
      <c r="F60" s="46">
        <v>116979</v>
      </c>
      <c r="G60" s="46">
        <v>119696</v>
      </c>
      <c r="H60" s="46">
        <v>121758</v>
      </c>
      <c r="I60" s="46">
        <v>124497</v>
      </c>
      <c r="J60" s="46">
        <v>126920</v>
      </c>
      <c r="K60" s="46">
        <v>132575</v>
      </c>
      <c r="L60" s="46">
        <v>138528</v>
      </c>
      <c r="M60" s="46">
        <v>142533</v>
      </c>
      <c r="N60" s="46">
        <v>144852</v>
      </c>
    </row>
    <row r="61" spans="1:14" s="38" customFormat="1" ht="23.45" customHeight="1" x14ac:dyDescent="0.25">
      <c r="A61" s="45" t="s">
        <v>168</v>
      </c>
      <c r="B61" s="46">
        <v>218441</v>
      </c>
      <c r="C61" s="46">
        <v>224269</v>
      </c>
      <c r="D61" s="46">
        <v>226041</v>
      </c>
      <c r="E61" s="46">
        <v>229867</v>
      </c>
      <c r="F61" s="46">
        <v>234816</v>
      </c>
      <c r="G61" s="46">
        <v>240072</v>
      </c>
      <c r="H61" s="46">
        <v>245856</v>
      </c>
      <c r="I61" s="46">
        <v>251902</v>
      </c>
      <c r="J61" s="46">
        <v>255287</v>
      </c>
      <c r="K61" s="46">
        <v>265260</v>
      </c>
      <c r="L61" s="46">
        <v>277395</v>
      </c>
      <c r="M61" s="46">
        <v>284822</v>
      </c>
      <c r="N61" s="46">
        <v>290385</v>
      </c>
    </row>
    <row r="62" spans="1:14" s="38" customFormat="1" ht="23.45" customHeight="1" x14ac:dyDescent="0.25">
      <c r="A62" s="45" t="s">
        <v>169</v>
      </c>
      <c r="B62" s="46">
        <v>88627</v>
      </c>
      <c r="C62" s="46">
        <v>91669</v>
      </c>
      <c r="D62" s="46">
        <v>92187</v>
      </c>
      <c r="E62" s="46">
        <v>93575</v>
      </c>
      <c r="F62" s="46">
        <v>95339</v>
      </c>
      <c r="G62" s="46">
        <v>97384</v>
      </c>
      <c r="H62" s="46">
        <v>99331</v>
      </c>
      <c r="I62" s="46">
        <v>101435</v>
      </c>
      <c r="J62" s="46">
        <v>102835</v>
      </c>
      <c r="K62" s="46">
        <v>106743</v>
      </c>
      <c r="L62" s="46">
        <v>110913</v>
      </c>
      <c r="M62" s="46">
        <v>113404</v>
      </c>
      <c r="N62" s="46">
        <v>114494</v>
      </c>
    </row>
    <row r="63" spans="1:14" s="38" customFormat="1" ht="23.45" customHeight="1" x14ac:dyDescent="0.25">
      <c r="A63" s="45" t="s">
        <v>170</v>
      </c>
      <c r="B63" s="46">
        <v>219658</v>
      </c>
      <c r="C63" s="46">
        <v>223100</v>
      </c>
      <c r="D63" s="46">
        <v>224511</v>
      </c>
      <c r="E63" s="46">
        <v>227933</v>
      </c>
      <c r="F63" s="46">
        <v>232443</v>
      </c>
      <c r="G63" s="46">
        <v>237441</v>
      </c>
      <c r="H63" s="46">
        <v>242303</v>
      </c>
      <c r="I63" s="46">
        <v>248665</v>
      </c>
      <c r="J63" s="46">
        <v>252258</v>
      </c>
      <c r="K63" s="46">
        <v>262739</v>
      </c>
      <c r="L63" s="46">
        <v>273914</v>
      </c>
      <c r="M63" s="46">
        <v>282297</v>
      </c>
      <c r="N63" s="46">
        <v>288185</v>
      </c>
    </row>
    <row r="64" spans="1:14" s="38" customFormat="1" ht="23.45" customHeight="1" x14ac:dyDescent="0.25">
      <c r="A64" s="45" t="s">
        <v>171</v>
      </c>
      <c r="B64" s="46">
        <v>157910</v>
      </c>
      <c r="C64" s="46">
        <v>161691</v>
      </c>
      <c r="D64" s="46">
        <v>162529</v>
      </c>
      <c r="E64" s="46">
        <v>164131</v>
      </c>
      <c r="F64" s="46">
        <v>167053</v>
      </c>
      <c r="G64" s="46">
        <v>170531</v>
      </c>
      <c r="H64" s="46">
        <v>174142</v>
      </c>
      <c r="I64" s="46">
        <v>178942</v>
      </c>
      <c r="J64" s="46">
        <v>181351</v>
      </c>
      <c r="K64" s="46">
        <v>188087</v>
      </c>
      <c r="L64" s="46">
        <v>196010</v>
      </c>
      <c r="M64" s="46">
        <v>202005</v>
      </c>
      <c r="N64" s="46">
        <v>205077</v>
      </c>
    </row>
    <row r="65" spans="1:14" s="38" customFormat="1" ht="23.45" customHeight="1" x14ac:dyDescent="0.25">
      <c r="A65" s="45" t="s">
        <v>172</v>
      </c>
      <c r="B65" s="46">
        <v>91755</v>
      </c>
      <c r="C65" s="46">
        <v>94059</v>
      </c>
      <c r="D65" s="46">
        <v>94612</v>
      </c>
      <c r="E65" s="46">
        <v>96232</v>
      </c>
      <c r="F65" s="46">
        <v>98244</v>
      </c>
      <c r="G65" s="46">
        <v>100368</v>
      </c>
      <c r="H65" s="46">
        <v>102694</v>
      </c>
      <c r="I65" s="46">
        <v>105118</v>
      </c>
      <c r="J65" s="46">
        <v>107154</v>
      </c>
      <c r="K65" s="46">
        <v>111658</v>
      </c>
      <c r="L65" s="46">
        <v>116456</v>
      </c>
      <c r="M65" s="46">
        <v>120076</v>
      </c>
      <c r="N65" s="46">
        <v>122902</v>
      </c>
    </row>
    <row r="66" spans="1:14" s="38" customFormat="1" ht="23.45" customHeight="1" x14ac:dyDescent="0.25">
      <c r="A66" s="45" t="s">
        <v>173</v>
      </c>
      <c r="B66" s="46">
        <v>216965</v>
      </c>
      <c r="C66" s="46">
        <v>219431</v>
      </c>
      <c r="D66" s="46">
        <v>220340</v>
      </c>
      <c r="E66" s="46">
        <v>223415</v>
      </c>
      <c r="F66" s="46">
        <v>227492</v>
      </c>
      <c r="G66" s="46">
        <v>232285</v>
      </c>
      <c r="H66" s="46">
        <v>237277</v>
      </c>
      <c r="I66" s="46">
        <v>243663</v>
      </c>
      <c r="J66" s="46">
        <v>245443</v>
      </c>
      <c r="K66" s="46">
        <v>255086</v>
      </c>
      <c r="L66" s="46">
        <v>266933</v>
      </c>
      <c r="M66" s="46">
        <v>275446</v>
      </c>
      <c r="N66" s="46">
        <v>280255</v>
      </c>
    </row>
    <row r="67" spans="1:14" s="38" customFormat="1" ht="23.45" customHeight="1" x14ac:dyDescent="0.25">
      <c r="A67" s="45" t="s">
        <v>174</v>
      </c>
      <c r="B67" s="46">
        <v>147808</v>
      </c>
      <c r="C67" s="46">
        <v>150344</v>
      </c>
      <c r="D67" s="46">
        <v>151072</v>
      </c>
      <c r="E67" s="46">
        <v>153385</v>
      </c>
      <c r="F67" s="46">
        <v>156124</v>
      </c>
      <c r="G67" s="46">
        <v>159446</v>
      </c>
      <c r="H67" s="46">
        <v>162938</v>
      </c>
      <c r="I67" s="46">
        <v>167415</v>
      </c>
      <c r="J67" s="46">
        <v>167702</v>
      </c>
      <c r="K67" s="46">
        <v>173971</v>
      </c>
      <c r="L67" s="46">
        <v>180394</v>
      </c>
      <c r="M67" s="46">
        <v>185766</v>
      </c>
      <c r="N67" s="46">
        <v>188958</v>
      </c>
    </row>
    <row r="68" spans="1:14" s="38" customFormat="1" ht="23.45" customHeight="1" x14ac:dyDescent="0.25">
      <c r="A68" s="45" t="s">
        <v>175</v>
      </c>
      <c r="B68" s="46">
        <v>85407</v>
      </c>
      <c r="C68" s="46">
        <v>87725</v>
      </c>
      <c r="D68" s="46">
        <v>87979</v>
      </c>
      <c r="E68" s="46">
        <v>88981</v>
      </c>
      <c r="F68" s="46">
        <v>90546</v>
      </c>
      <c r="G68" s="46">
        <v>92667</v>
      </c>
      <c r="H68" s="46">
        <v>94591</v>
      </c>
      <c r="I68" s="46">
        <v>96838</v>
      </c>
      <c r="J68" s="46">
        <v>97522</v>
      </c>
      <c r="K68" s="46">
        <v>100926</v>
      </c>
      <c r="L68" s="46">
        <v>105253</v>
      </c>
      <c r="M68" s="46">
        <v>108575</v>
      </c>
      <c r="N68" s="46">
        <v>110947</v>
      </c>
    </row>
    <row r="69" spans="1:14" s="38" customFormat="1" ht="23.45" customHeight="1" x14ac:dyDescent="0.25">
      <c r="A69" s="43" t="s">
        <v>176</v>
      </c>
      <c r="B69" s="44">
        <v>1347367</v>
      </c>
      <c r="C69" s="44">
        <v>1371980</v>
      </c>
      <c r="D69" s="44">
        <v>1380889</v>
      </c>
      <c r="E69" s="44">
        <v>1402747</v>
      </c>
      <c r="F69" s="44">
        <v>1433833</v>
      </c>
      <c r="G69" s="44">
        <v>1468371</v>
      </c>
      <c r="H69" s="44">
        <v>1505119</v>
      </c>
      <c r="I69" s="44">
        <v>1543738</v>
      </c>
      <c r="J69" s="44">
        <v>1566201</v>
      </c>
      <c r="K69" s="44">
        <v>1628524</v>
      </c>
      <c r="L69" s="44">
        <v>1698154</v>
      </c>
      <c r="M69" s="44">
        <v>1744719</v>
      </c>
      <c r="N69" s="44">
        <v>1776557</v>
      </c>
    </row>
    <row r="70" spans="1:14" s="38" customFormat="1" ht="23.45" customHeight="1" x14ac:dyDescent="0.25">
      <c r="A70" s="45" t="s">
        <v>177</v>
      </c>
      <c r="B70" s="46">
        <v>54297</v>
      </c>
      <c r="C70" s="46">
        <v>55663</v>
      </c>
      <c r="D70" s="46">
        <v>55953</v>
      </c>
      <c r="E70" s="46">
        <v>56959</v>
      </c>
      <c r="F70" s="46">
        <v>58083</v>
      </c>
      <c r="G70" s="46">
        <v>59727</v>
      </c>
      <c r="H70" s="46">
        <v>61219</v>
      </c>
      <c r="I70" s="46">
        <v>63059</v>
      </c>
      <c r="J70" s="46">
        <v>63991</v>
      </c>
      <c r="K70" s="46">
        <v>66783</v>
      </c>
      <c r="L70" s="46">
        <v>70257</v>
      </c>
      <c r="M70" s="46">
        <v>72514</v>
      </c>
      <c r="N70" s="46">
        <v>73980</v>
      </c>
    </row>
    <row r="71" spans="1:14" s="38" customFormat="1" ht="23.45" customHeight="1" x14ac:dyDescent="0.25">
      <c r="A71" s="45" t="s">
        <v>178</v>
      </c>
      <c r="B71" s="46">
        <v>413347</v>
      </c>
      <c r="C71" s="46">
        <v>421356</v>
      </c>
      <c r="D71" s="46">
        <v>424369</v>
      </c>
      <c r="E71" s="46">
        <v>431564</v>
      </c>
      <c r="F71" s="46">
        <v>441115</v>
      </c>
      <c r="G71" s="46">
        <v>451634</v>
      </c>
      <c r="H71" s="46">
        <v>461995</v>
      </c>
      <c r="I71" s="46">
        <v>473803</v>
      </c>
      <c r="J71" s="46">
        <v>481340</v>
      </c>
      <c r="K71" s="46">
        <v>500913</v>
      </c>
      <c r="L71" s="46">
        <v>525096</v>
      </c>
      <c r="M71" s="46">
        <v>540313</v>
      </c>
      <c r="N71" s="46">
        <v>551690</v>
      </c>
    </row>
    <row r="72" spans="1:14" s="38" customFormat="1" ht="23.45" customHeight="1" x14ac:dyDescent="0.25">
      <c r="A72" s="45" t="s">
        <v>179</v>
      </c>
      <c r="B72" s="46">
        <v>632374</v>
      </c>
      <c r="C72" s="46">
        <v>641339</v>
      </c>
      <c r="D72" s="46">
        <v>646028</v>
      </c>
      <c r="E72" s="46">
        <v>655797</v>
      </c>
      <c r="F72" s="46">
        <v>670063</v>
      </c>
      <c r="G72" s="46">
        <v>686185</v>
      </c>
      <c r="H72" s="46">
        <v>704345</v>
      </c>
      <c r="I72" s="46">
        <v>721309</v>
      </c>
      <c r="J72" s="46">
        <v>730563</v>
      </c>
      <c r="K72" s="46">
        <v>757820</v>
      </c>
      <c r="L72" s="46">
        <v>785049</v>
      </c>
      <c r="M72" s="46">
        <v>804146</v>
      </c>
      <c r="N72" s="46">
        <v>815678</v>
      </c>
    </row>
    <row r="73" spans="1:14" s="38" customFormat="1" ht="38.450000000000003" customHeight="1" x14ac:dyDescent="0.25">
      <c r="A73" s="45" t="s">
        <v>180</v>
      </c>
      <c r="B73" s="46">
        <v>323626</v>
      </c>
      <c r="C73" s="46">
        <v>329262</v>
      </c>
      <c r="D73" s="46">
        <v>330690</v>
      </c>
      <c r="E73" s="46">
        <v>334760</v>
      </c>
      <c r="F73" s="46">
        <v>340790</v>
      </c>
      <c r="G73" s="46">
        <v>347665</v>
      </c>
      <c r="H73" s="46">
        <v>355578</v>
      </c>
      <c r="I73" s="46">
        <v>362729</v>
      </c>
      <c r="J73" s="46">
        <v>365673</v>
      </c>
      <c r="K73" s="46">
        <v>377527</v>
      </c>
      <c r="L73" s="46">
        <v>390289</v>
      </c>
      <c r="M73" s="46">
        <v>398405</v>
      </c>
      <c r="N73" s="46">
        <v>403651</v>
      </c>
    </row>
    <row r="74" spans="1:14" s="38" customFormat="1" ht="38.450000000000003" customHeight="1" x14ac:dyDescent="0.25">
      <c r="A74" s="45" t="s">
        <v>181</v>
      </c>
      <c r="B74" s="46">
        <v>113465</v>
      </c>
      <c r="C74" s="46">
        <v>111474</v>
      </c>
      <c r="D74" s="46">
        <v>112234</v>
      </c>
      <c r="E74" s="46">
        <v>113838</v>
      </c>
      <c r="F74" s="46">
        <v>115994</v>
      </c>
      <c r="G74" s="46">
        <v>119295</v>
      </c>
      <c r="H74" s="46">
        <v>122610</v>
      </c>
      <c r="I74" s="46">
        <v>125950</v>
      </c>
      <c r="J74" s="46">
        <v>127280</v>
      </c>
      <c r="K74" s="46">
        <v>132400</v>
      </c>
      <c r="L74" s="46">
        <v>134364</v>
      </c>
      <c r="M74" s="46">
        <v>137419</v>
      </c>
      <c r="N74" s="46">
        <v>138891</v>
      </c>
    </row>
    <row r="75" spans="1:14" s="38" customFormat="1" ht="23.45" customHeight="1" x14ac:dyDescent="0.25">
      <c r="A75" s="45" t="s">
        <v>183</v>
      </c>
      <c r="B75" s="46">
        <v>247350</v>
      </c>
      <c r="C75" s="46">
        <v>253622</v>
      </c>
      <c r="D75" s="46">
        <v>254539</v>
      </c>
      <c r="E75" s="46">
        <v>258427</v>
      </c>
      <c r="F75" s="46">
        <v>264572</v>
      </c>
      <c r="G75" s="46">
        <v>270824</v>
      </c>
      <c r="H75" s="46">
        <v>277559</v>
      </c>
      <c r="I75" s="46">
        <v>285567</v>
      </c>
      <c r="J75" s="46">
        <v>290308</v>
      </c>
      <c r="K75" s="46">
        <v>303008</v>
      </c>
      <c r="L75" s="46">
        <v>317752</v>
      </c>
      <c r="M75" s="46">
        <v>327746</v>
      </c>
      <c r="N75" s="46">
        <v>335208</v>
      </c>
    </row>
    <row r="76" spans="1:14" s="38" customFormat="1" ht="23.45" customHeight="1" x14ac:dyDescent="0.25">
      <c r="A76" s="43" t="s">
        <v>295</v>
      </c>
      <c r="B76" s="44">
        <v>1435978</v>
      </c>
      <c r="C76" s="44">
        <v>1469158</v>
      </c>
      <c r="D76" s="44">
        <v>1478639</v>
      </c>
      <c r="E76" s="44">
        <v>1502005</v>
      </c>
      <c r="F76" s="44">
        <v>1538280</v>
      </c>
      <c r="G76" s="44">
        <v>1576156</v>
      </c>
      <c r="H76" s="44">
        <v>1615544</v>
      </c>
      <c r="I76" s="44">
        <v>1658711</v>
      </c>
      <c r="J76" s="44">
        <v>1681506</v>
      </c>
      <c r="K76" s="44">
        <v>1749680</v>
      </c>
      <c r="L76" s="44">
        <v>1825390</v>
      </c>
      <c r="M76" s="44">
        <v>1880054</v>
      </c>
      <c r="N76" s="44">
        <v>1912639</v>
      </c>
    </row>
    <row r="77" spans="1:14" s="38" customFormat="1" ht="23.45" customHeight="1" x14ac:dyDescent="0.25">
      <c r="A77" s="45" t="s">
        <v>184</v>
      </c>
      <c r="B77" s="46">
        <v>8143</v>
      </c>
      <c r="C77" s="46">
        <v>8446</v>
      </c>
      <c r="D77" s="46">
        <v>8585</v>
      </c>
      <c r="E77" s="46">
        <v>8742</v>
      </c>
      <c r="F77" s="46">
        <v>9121</v>
      </c>
      <c r="G77" s="46">
        <v>9426</v>
      </c>
      <c r="H77" s="46">
        <v>9749</v>
      </c>
      <c r="I77" s="46">
        <v>9970</v>
      </c>
      <c r="J77" s="46">
        <v>10169</v>
      </c>
      <c r="K77" s="46">
        <v>10799</v>
      </c>
      <c r="L77" s="46">
        <v>11471</v>
      </c>
      <c r="M77" s="46">
        <v>12011</v>
      </c>
      <c r="N77" s="46">
        <v>12433</v>
      </c>
    </row>
    <row r="78" spans="1:14" s="38" customFormat="1" ht="23.45" customHeight="1" x14ac:dyDescent="0.25">
      <c r="A78" s="45" t="s">
        <v>185</v>
      </c>
      <c r="B78" s="46">
        <v>27217</v>
      </c>
      <c r="C78" s="46">
        <v>28913</v>
      </c>
      <c r="D78" s="46">
        <v>29676</v>
      </c>
      <c r="E78" s="46">
        <v>30601</v>
      </c>
      <c r="F78" s="46">
        <v>32077</v>
      </c>
      <c r="G78" s="46">
        <v>33951</v>
      </c>
      <c r="H78" s="46">
        <v>35799</v>
      </c>
      <c r="I78" s="46">
        <v>38110</v>
      </c>
      <c r="J78" s="46">
        <v>39720</v>
      </c>
      <c r="K78" s="46">
        <v>43056</v>
      </c>
      <c r="L78" s="46">
        <v>46827</v>
      </c>
      <c r="M78" s="46">
        <v>51099</v>
      </c>
      <c r="N78" s="46">
        <v>55002</v>
      </c>
    </row>
    <row r="79" spans="1:14" s="38" customFormat="1" ht="23.45" customHeight="1" x14ac:dyDescent="0.25">
      <c r="A79" s="45" t="s">
        <v>186</v>
      </c>
      <c r="B79" s="46">
        <v>38574</v>
      </c>
      <c r="C79" s="46">
        <v>40128</v>
      </c>
      <c r="D79" s="46">
        <v>40445</v>
      </c>
      <c r="E79" s="46">
        <v>41163</v>
      </c>
      <c r="F79" s="46">
        <v>42507</v>
      </c>
      <c r="G79" s="46">
        <v>43857</v>
      </c>
      <c r="H79" s="46">
        <v>45434</v>
      </c>
      <c r="I79" s="46">
        <v>46822</v>
      </c>
      <c r="J79" s="46">
        <v>47445</v>
      </c>
      <c r="K79" s="46">
        <v>49636</v>
      </c>
      <c r="L79" s="46">
        <v>52496</v>
      </c>
      <c r="M79" s="46">
        <v>54263</v>
      </c>
      <c r="N79" s="46">
        <v>55522</v>
      </c>
    </row>
    <row r="80" spans="1:14" s="38" customFormat="1" ht="23.45" customHeight="1" x14ac:dyDescent="0.25">
      <c r="A80" s="45" t="s">
        <v>187</v>
      </c>
      <c r="B80" s="46">
        <v>148484</v>
      </c>
      <c r="C80" s="46">
        <v>152163</v>
      </c>
      <c r="D80" s="46">
        <v>153127</v>
      </c>
      <c r="E80" s="46">
        <v>155451</v>
      </c>
      <c r="F80" s="46">
        <v>159210</v>
      </c>
      <c r="G80" s="46">
        <v>162869</v>
      </c>
      <c r="H80" s="46">
        <v>166524</v>
      </c>
      <c r="I80" s="46">
        <v>171182</v>
      </c>
      <c r="J80" s="46">
        <v>173573</v>
      </c>
      <c r="K80" s="46">
        <v>180876</v>
      </c>
      <c r="L80" s="46">
        <v>188751</v>
      </c>
      <c r="M80" s="46">
        <v>194481</v>
      </c>
      <c r="N80" s="46">
        <v>197060</v>
      </c>
    </row>
    <row r="81" spans="1:14" s="38" customFormat="1" ht="23.45" customHeight="1" x14ac:dyDescent="0.25">
      <c r="A81" s="45" t="s">
        <v>188</v>
      </c>
      <c r="B81" s="46">
        <v>286415</v>
      </c>
      <c r="C81" s="46">
        <v>292712</v>
      </c>
      <c r="D81" s="46">
        <v>294496</v>
      </c>
      <c r="E81" s="46">
        <v>298985</v>
      </c>
      <c r="F81" s="46">
        <v>306248</v>
      </c>
      <c r="G81" s="46">
        <v>313005</v>
      </c>
      <c r="H81" s="46">
        <v>320346</v>
      </c>
      <c r="I81" s="46">
        <v>328725</v>
      </c>
      <c r="J81" s="46">
        <v>333453</v>
      </c>
      <c r="K81" s="46">
        <v>346153</v>
      </c>
      <c r="L81" s="46">
        <v>359939</v>
      </c>
      <c r="M81" s="46">
        <v>368763</v>
      </c>
      <c r="N81" s="46">
        <v>374746</v>
      </c>
    </row>
    <row r="82" spans="1:14" s="38" customFormat="1" ht="23.45" customHeight="1" x14ac:dyDescent="0.25">
      <c r="A82" s="45" t="s">
        <v>189</v>
      </c>
      <c r="B82" s="46">
        <v>198194</v>
      </c>
      <c r="C82" s="46">
        <v>203682</v>
      </c>
      <c r="D82" s="46">
        <v>205287</v>
      </c>
      <c r="E82" s="46">
        <v>208926</v>
      </c>
      <c r="F82" s="46">
        <v>214026</v>
      </c>
      <c r="G82" s="46">
        <v>219666</v>
      </c>
      <c r="H82" s="46">
        <v>226043</v>
      </c>
      <c r="I82" s="46">
        <v>232269</v>
      </c>
      <c r="J82" s="46">
        <v>233836</v>
      </c>
      <c r="K82" s="46">
        <v>243100</v>
      </c>
      <c r="L82" s="46">
        <v>253493</v>
      </c>
      <c r="M82" s="46">
        <v>261471</v>
      </c>
      <c r="N82" s="46">
        <v>266754</v>
      </c>
    </row>
    <row r="83" spans="1:14" s="38" customFormat="1" ht="23.45" customHeight="1" x14ac:dyDescent="0.25">
      <c r="A83" s="45" t="s">
        <v>190</v>
      </c>
      <c r="B83" s="46">
        <v>173546</v>
      </c>
      <c r="C83" s="46">
        <v>177549</v>
      </c>
      <c r="D83" s="46">
        <v>178400</v>
      </c>
      <c r="E83" s="46">
        <v>181014</v>
      </c>
      <c r="F83" s="46">
        <v>184492</v>
      </c>
      <c r="G83" s="46">
        <v>189067</v>
      </c>
      <c r="H83" s="46">
        <v>193697</v>
      </c>
      <c r="I83" s="46">
        <v>198281</v>
      </c>
      <c r="J83" s="46">
        <v>199640</v>
      </c>
      <c r="K83" s="46">
        <v>207056</v>
      </c>
      <c r="L83" s="46">
        <v>216093</v>
      </c>
      <c r="M83" s="46">
        <v>222650</v>
      </c>
      <c r="N83" s="46">
        <v>225410</v>
      </c>
    </row>
    <row r="84" spans="1:14" s="38" customFormat="1" ht="23.45" customHeight="1" x14ac:dyDescent="0.25">
      <c r="A84" s="45" t="s">
        <v>191</v>
      </c>
      <c r="B84" s="46">
        <v>326961</v>
      </c>
      <c r="C84" s="46">
        <v>333733</v>
      </c>
      <c r="D84" s="46">
        <v>335591</v>
      </c>
      <c r="E84" s="46">
        <v>340364</v>
      </c>
      <c r="F84" s="46">
        <v>348033</v>
      </c>
      <c r="G84" s="46">
        <v>355906</v>
      </c>
      <c r="H84" s="46">
        <v>363713</v>
      </c>
      <c r="I84" s="46">
        <v>372297</v>
      </c>
      <c r="J84" s="46">
        <v>379450</v>
      </c>
      <c r="K84" s="46">
        <v>393855</v>
      </c>
      <c r="L84" s="46">
        <v>411112</v>
      </c>
      <c r="M84" s="46">
        <v>422181</v>
      </c>
      <c r="N84" s="46">
        <v>428786</v>
      </c>
    </row>
    <row r="85" spans="1:14" s="38" customFormat="1" ht="23.45" customHeight="1" x14ac:dyDescent="0.25">
      <c r="A85" s="45" t="s">
        <v>192</v>
      </c>
      <c r="B85" s="46">
        <v>141426</v>
      </c>
      <c r="C85" s="46">
        <v>144028</v>
      </c>
      <c r="D85" s="46">
        <v>144799</v>
      </c>
      <c r="E85" s="46">
        <v>147319</v>
      </c>
      <c r="F85" s="46">
        <v>151092</v>
      </c>
      <c r="G85" s="46">
        <v>155087</v>
      </c>
      <c r="H85" s="46">
        <v>158827</v>
      </c>
      <c r="I85" s="46">
        <v>163251</v>
      </c>
      <c r="J85" s="46">
        <v>165313</v>
      </c>
      <c r="K85" s="46">
        <v>172261</v>
      </c>
      <c r="L85" s="46">
        <v>178971</v>
      </c>
      <c r="M85" s="46">
        <v>183517</v>
      </c>
      <c r="N85" s="46">
        <v>185370</v>
      </c>
    </row>
    <row r="86" spans="1:14" s="38" customFormat="1" ht="23.45" customHeight="1" x14ac:dyDescent="0.25">
      <c r="A86" s="45" t="s">
        <v>193</v>
      </c>
      <c r="B86" s="46">
        <v>87018</v>
      </c>
      <c r="C86" s="46">
        <v>87803</v>
      </c>
      <c r="D86" s="46">
        <v>88233</v>
      </c>
      <c r="E86" s="46">
        <v>89439</v>
      </c>
      <c r="F86" s="46">
        <v>91475</v>
      </c>
      <c r="G86" s="46">
        <v>93322</v>
      </c>
      <c r="H86" s="46">
        <v>95413</v>
      </c>
      <c r="I86" s="46">
        <v>97803</v>
      </c>
      <c r="J86" s="46">
        <v>98907</v>
      </c>
      <c r="K86" s="46">
        <v>102888</v>
      </c>
      <c r="L86" s="46">
        <v>106237</v>
      </c>
      <c r="M86" s="46">
        <v>109618</v>
      </c>
      <c r="N86" s="46">
        <v>111555</v>
      </c>
    </row>
    <row r="87" spans="1:14" s="38" customFormat="1" ht="38.450000000000003" customHeight="1" x14ac:dyDescent="0.25">
      <c r="A87" s="43" t="s">
        <v>296</v>
      </c>
      <c r="B87" s="44">
        <v>911689</v>
      </c>
      <c r="C87" s="44">
        <v>933493</v>
      </c>
      <c r="D87" s="44">
        <v>940776</v>
      </c>
      <c r="E87" s="44">
        <v>957126</v>
      </c>
      <c r="F87" s="44">
        <v>980823</v>
      </c>
      <c r="G87" s="44">
        <v>1003678</v>
      </c>
      <c r="H87" s="44">
        <v>1030238</v>
      </c>
      <c r="I87" s="44">
        <v>1058383</v>
      </c>
      <c r="J87" s="44">
        <v>1075913</v>
      </c>
      <c r="K87" s="44">
        <v>1116456</v>
      </c>
      <c r="L87" s="44">
        <v>1161842</v>
      </c>
      <c r="M87" s="44">
        <v>1198653</v>
      </c>
      <c r="N87" s="44">
        <v>1226638</v>
      </c>
    </row>
    <row r="88" spans="1:14" s="38" customFormat="1" ht="23.45" customHeight="1" x14ac:dyDescent="0.25">
      <c r="A88" s="45" t="s">
        <v>194</v>
      </c>
      <c r="B88" s="46">
        <v>68983</v>
      </c>
      <c r="C88" s="46">
        <v>70926</v>
      </c>
      <c r="D88" s="46">
        <v>71643</v>
      </c>
      <c r="E88" s="46">
        <v>73114</v>
      </c>
      <c r="F88" s="46">
        <v>75009</v>
      </c>
      <c r="G88" s="46">
        <v>77218</v>
      </c>
      <c r="H88" s="46">
        <v>79372</v>
      </c>
      <c r="I88" s="46">
        <v>82095</v>
      </c>
      <c r="J88" s="46">
        <v>84354</v>
      </c>
      <c r="K88" s="46">
        <v>88347</v>
      </c>
      <c r="L88" s="46">
        <v>92670</v>
      </c>
      <c r="M88" s="46">
        <v>96411</v>
      </c>
      <c r="N88" s="46">
        <v>99968</v>
      </c>
    </row>
    <row r="89" spans="1:14" s="38" customFormat="1" ht="23.45" customHeight="1" x14ac:dyDescent="0.25">
      <c r="A89" s="45" t="s">
        <v>195</v>
      </c>
      <c r="B89" s="46">
        <v>177893</v>
      </c>
      <c r="C89" s="46">
        <v>181538</v>
      </c>
      <c r="D89" s="46">
        <v>183311</v>
      </c>
      <c r="E89" s="46">
        <v>186102</v>
      </c>
      <c r="F89" s="46">
        <v>190160</v>
      </c>
      <c r="G89" s="46">
        <v>193730</v>
      </c>
      <c r="H89" s="46">
        <v>199144</v>
      </c>
      <c r="I89" s="46">
        <v>204325</v>
      </c>
      <c r="J89" s="46">
        <v>208891</v>
      </c>
      <c r="K89" s="46">
        <v>217055</v>
      </c>
      <c r="L89" s="46">
        <v>225896</v>
      </c>
      <c r="M89" s="46">
        <v>233480</v>
      </c>
      <c r="N89" s="46">
        <v>238953</v>
      </c>
    </row>
    <row r="90" spans="1:14" s="38" customFormat="1" ht="23.45" customHeight="1" x14ac:dyDescent="0.25">
      <c r="A90" s="45" t="s">
        <v>196</v>
      </c>
      <c r="B90" s="46">
        <v>79107</v>
      </c>
      <c r="C90" s="46">
        <v>81384</v>
      </c>
      <c r="D90" s="46">
        <v>81940</v>
      </c>
      <c r="E90" s="46">
        <v>83450</v>
      </c>
      <c r="F90" s="46">
        <v>85622</v>
      </c>
      <c r="G90" s="46">
        <v>87971</v>
      </c>
      <c r="H90" s="46">
        <v>90342</v>
      </c>
      <c r="I90" s="46">
        <v>93286</v>
      </c>
      <c r="J90" s="46">
        <v>95162</v>
      </c>
      <c r="K90" s="46">
        <v>99061</v>
      </c>
      <c r="L90" s="46">
        <v>103645</v>
      </c>
      <c r="M90" s="46">
        <v>107118</v>
      </c>
      <c r="N90" s="46">
        <v>110047</v>
      </c>
    </row>
    <row r="91" spans="1:14" s="38" customFormat="1" ht="23.45" customHeight="1" x14ac:dyDescent="0.25">
      <c r="A91" s="45" t="s">
        <v>197</v>
      </c>
      <c r="B91" s="46">
        <v>37487</v>
      </c>
      <c r="C91" s="46">
        <v>38187</v>
      </c>
      <c r="D91" s="46">
        <v>38510</v>
      </c>
      <c r="E91" s="46">
        <v>39262</v>
      </c>
      <c r="F91" s="46">
        <v>39938</v>
      </c>
      <c r="G91" s="46">
        <v>40727</v>
      </c>
      <c r="H91" s="46">
        <v>41328</v>
      </c>
      <c r="I91" s="46">
        <v>42159</v>
      </c>
      <c r="J91" s="46">
        <v>42275</v>
      </c>
      <c r="K91" s="46">
        <v>43622</v>
      </c>
      <c r="L91" s="46">
        <v>44966</v>
      </c>
      <c r="M91" s="46">
        <v>46258</v>
      </c>
      <c r="N91" s="46">
        <v>47011</v>
      </c>
    </row>
    <row r="92" spans="1:14" s="38" customFormat="1" ht="23.45" customHeight="1" x14ac:dyDescent="0.25">
      <c r="A92" s="45" t="s">
        <v>198</v>
      </c>
      <c r="B92" s="46">
        <v>203611</v>
      </c>
      <c r="C92" s="46">
        <v>208784</v>
      </c>
      <c r="D92" s="46">
        <v>210416</v>
      </c>
      <c r="E92" s="46">
        <v>214506</v>
      </c>
      <c r="F92" s="46">
        <v>220891</v>
      </c>
      <c r="G92" s="46">
        <v>226867</v>
      </c>
      <c r="H92" s="46">
        <v>233063</v>
      </c>
      <c r="I92" s="46">
        <v>238801</v>
      </c>
      <c r="J92" s="46">
        <v>242712</v>
      </c>
      <c r="K92" s="46">
        <v>252037</v>
      </c>
      <c r="L92" s="46">
        <v>262806</v>
      </c>
      <c r="M92" s="46">
        <v>271062</v>
      </c>
      <c r="N92" s="46">
        <v>276928</v>
      </c>
    </row>
    <row r="93" spans="1:14" s="38" customFormat="1" ht="23.45" customHeight="1" x14ac:dyDescent="0.25">
      <c r="A93" s="45" t="s">
        <v>199</v>
      </c>
      <c r="B93" s="46">
        <v>150881</v>
      </c>
      <c r="C93" s="46">
        <v>153997</v>
      </c>
      <c r="D93" s="46">
        <v>155049</v>
      </c>
      <c r="E93" s="46">
        <v>157419</v>
      </c>
      <c r="F93" s="46">
        <v>160620</v>
      </c>
      <c r="G93" s="46">
        <v>164074</v>
      </c>
      <c r="H93" s="46">
        <v>168265</v>
      </c>
      <c r="I93" s="46">
        <v>172883</v>
      </c>
      <c r="J93" s="46">
        <v>174460</v>
      </c>
      <c r="K93" s="46">
        <v>180423</v>
      </c>
      <c r="L93" s="46">
        <v>187670</v>
      </c>
      <c r="M93" s="46">
        <v>193257</v>
      </c>
      <c r="N93" s="46">
        <v>197072</v>
      </c>
    </row>
    <row r="94" spans="1:14" s="38" customFormat="1" ht="23.45" customHeight="1" x14ac:dyDescent="0.25">
      <c r="A94" s="45" t="s">
        <v>200</v>
      </c>
      <c r="B94" s="46">
        <v>85615</v>
      </c>
      <c r="C94" s="46">
        <v>88826</v>
      </c>
      <c r="D94" s="46">
        <v>89591</v>
      </c>
      <c r="E94" s="46">
        <v>91428</v>
      </c>
      <c r="F94" s="46">
        <v>94422</v>
      </c>
      <c r="G94" s="46">
        <v>97034</v>
      </c>
      <c r="H94" s="46">
        <v>99891</v>
      </c>
      <c r="I94" s="46">
        <v>102894</v>
      </c>
      <c r="J94" s="46">
        <v>104942</v>
      </c>
      <c r="K94" s="46">
        <v>108825</v>
      </c>
      <c r="L94" s="46">
        <v>112902</v>
      </c>
      <c r="M94" s="46">
        <v>116574</v>
      </c>
      <c r="N94" s="46">
        <v>119833</v>
      </c>
    </row>
    <row r="95" spans="1:14" s="38" customFormat="1" ht="23.45" customHeight="1" x14ac:dyDescent="0.25">
      <c r="A95" s="45" t="s">
        <v>201</v>
      </c>
      <c r="B95" s="46">
        <v>22463</v>
      </c>
      <c r="C95" s="46">
        <v>22871</v>
      </c>
      <c r="D95" s="46">
        <v>23070</v>
      </c>
      <c r="E95" s="46">
        <v>23349</v>
      </c>
      <c r="F95" s="46">
        <v>23707</v>
      </c>
      <c r="G95" s="46">
        <v>23950</v>
      </c>
      <c r="H95" s="46">
        <v>24510</v>
      </c>
      <c r="I95" s="46">
        <v>24998</v>
      </c>
      <c r="J95" s="46">
        <v>25115</v>
      </c>
      <c r="K95" s="46">
        <v>25762</v>
      </c>
      <c r="L95" s="46">
        <v>26623</v>
      </c>
      <c r="M95" s="46">
        <v>27355</v>
      </c>
      <c r="N95" s="46">
        <v>27664</v>
      </c>
    </row>
    <row r="96" spans="1:14" s="38" customFormat="1" ht="23.45" customHeight="1" x14ac:dyDescent="0.25">
      <c r="A96" s="45" t="s">
        <v>202</v>
      </c>
      <c r="B96" s="46">
        <v>68120</v>
      </c>
      <c r="C96" s="46">
        <v>69027</v>
      </c>
      <c r="D96" s="46">
        <v>69255</v>
      </c>
      <c r="E96" s="46">
        <v>70320</v>
      </c>
      <c r="F96" s="46">
        <v>71831</v>
      </c>
      <c r="G96" s="46">
        <v>73209</v>
      </c>
      <c r="H96" s="46">
        <v>74827</v>
      </c>
      <c r="I96" s="46">
        <v>76766</v>
      </c>
      <c r="J96" s="46">
        <v>77559</v>
      </c>
      <c r="K96" s="46">
        <v>79924</v>
      </c>
      <c r="L96" s="46">
        <v>82321</v>
      </c>
      <c r="M96" s="46">
        <v>84296</v>
      </c>
      <c r="N96" s="46">
        <v>85997</v>
      </c>
    </row>
    <row r="97" spans="1:14" s="38" customFormat="1" ht="23.45" customHeight="1" x14ac:dyDescent="0.25">
      <c r="A97" s="45" t="s">
        <v>203</v>
      </c>
      <c r="B97" s="46">
        <v>9800</v>
      </c>
      <c r="C97" s="46">
        <v>10045</v>
      </c>
      <c r="D97" s="46">
        <v>10080</v>
      </c>
      <c r="E97" s="46">
        <v>10192</v>
      </c>
      <c r="F97" s="46">
        <v>10486</v>
      </c>
      <c r="G97" s="46">
        <v>10668</v>
      </c>
      <c r="H97" s="46">
        <v>11043</v>
      </c>
      <c r="I97" s="46">
        <v>11246</v>
      </c>
      <c r="J97" s="46">
        <v>11434</v>
      </c>
      <c r="K97" s="46">
        <v>11940</v>
      </c>
      <c r="L97" s="46">
        <v>12450</v>
      </c>
      <c r="M97" s="46">
        <v>12706</v>
      </c>
      <c r="N97" s="46">
        <v>12983</v>
      </c>
    </row>
    <row r="98" spans="1:14" s="38" customFormat="1" ht="23.45" customHeight="1" x14ac:dyDescent="0.25">
      <c r="A98" s="45" t="s">
        <v>204</v>
      </c>
      <c r="B98" s="46">
        <v>7730</v>
      </c>
      <c r="C98" s="46">
        <v>7908</v>
      </c>
      <c r="D98" s="46">
        <v>7910</v>
      </c>
      <c r="E98" s="46">
        <v>7985</v>
      </c>
      <c r="F98" s="46">
        <v>8137</v>
      </c>
      <c r="G98" s="46">
        <v>8228</v>
      </c>
      <c r="H98" s="46">
        <v>8454</v>
      </c>
      <c r="I98" s="46">
        <v>8930</v>
      </c>
      <c r="J98" s="46">
        <v>9008</v>
      </c>
      <c r="K98" s="46">
        <v>9462</v>
      </c>
      <c r="L98" s="46">
        <v>9892</v>
      </c>
      <c r="M98" s="46">
        <v>10135</v>
      </c>
      <c r="N98" s="46">
        <v>10183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workbookViewId="0">
      <pane xSplit="1" ySplit="7" topLeftCell="B29" activePane="bottomRight" state="frozen"/>
      <selection pane="topRight" activeCell="B1" sqref="B1"/>
      <selection pane="bottomLeft" activeCell="A8" sqref="A8"/>
      <selection pane="bottomRight" activeCell="E46" sqref="E46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25.5703125" customWidth="1"/>
    <col min="10" max="10" width="26" customWidth="1"/>
    <col min="11" max="11" width="0" hidden="1" customWidth="1"/>
    <col min="12" max="12" width="14.7109375" customWidth="1"/>
  </cols>
  <sheetData>
    <row r="1" spans="1:12" s="1" customFormat="1" ht="7.5" customHeight="1" x14ac:dyDescent="0.2"/>
    <row r="2" spans="1:12" s="1" customFormat="1" ht="21.95" customHeight="1" x14ac:dyDescent="0.2">
      <c r="L2" s="98" t="s">
        <v>42</v>
      </c>
    </row>
    <row r="3" spans="1:12" s="1" customFormat="1" ht="7.5" customHeight="1" x14ac:dyDescent="0.2">
      <c r="A3" s="99" t="s">
        <v>43</v>
      </c>
      <c r="B3" s="99"/>
      <c r="C3" s="99"/>
      <c r="D3" s="99"/>
      <c r="E3" s="99"/>
      <c r="F3" s="99"/>
      <c r="G3" s="99"/>
      <c r="H3" s="99"/>
      <c r="I3" s="99"/>
      <c r="J3" s="99"/>
      <c r="K3" s="99"/>
      <c r="L3" s="98"/>
    </row>
    <row r="4" spans="1:12" s="1" customFormat="1" ht="36.200000000000003" customHeight="1" x14ac:dyDescent="0.2">
      <c r="A4" s="99"/>
      <c r="B4" s="99"/>
      <c r="C4" s="99"/>
      <c r="D4" s="99"/>
      <c r="E4" s="99"/>
      <c r="F4" s="99"/>
      <c r="G4" s="99"/>
      <c r="H4" s="99"/>
      <c r="I4" s="99"/>
      <c r="J4" s="99"/>
      <c r="K4" s="99"/>
    </row>
    <row r="5" spans="1:12" s="1" customFormat="1" ht="27.75" customHeight="1" x14ac:dyDescent="0.2">
      <c r="A5" s="100" t="s">
        <v>29</v>
      </c>
      <c r="B5" s="100" t="s">
        <v>30</v>
      </c>
      <c r="C5" s="100"/>
      <c r="D5" s="100"/>
      <c r="E5" s="100"/>
      <c r="F5" s="100"/>
      <c r="G5" s="100" t="s">
        <v>31</v>
      </c>
      <c r="H5" s="100"/>
      <c r="I5" s="100"/>
      <c r="J5" s="100"/>
    </row>
    <row r="6" spans="1:12" s="1" customFormat="1" ht="42.2" customHeight="1" x14ac:dyDescent="0.2">
      <c r="A6" s="100"/>
      <c r="B6" s="101" t="s">
        <v>32</v>
      </c>
      <c r="C6" s="100" t="s">
        <v>33</v>
      </c>
      <c r="D6" s="100" t="s">
        <v>34</v>
      </c>
      <c r="E6" s="100" t="s">
        <v>35</v>
      </c>
      <c r="F6" s="100" t="s">
        <v>36</v>
      </c>
      <c r="G6" s="100" t="s">
        <v>37</v>
      </c>
      <c r="H6" s="100"/>
      <c r="I6" s="100" t="s">
        <v>38</v>
      </c>
      <c r="J6" s="101" t="s">
        <v>39</v>
      </c>
    </row>
    <row r="7" spans="1:12" s="1" customFormat="1" ht="73.150000000000006" customHeight="1" x14ac:dyDescent="0.2">
      <c r="A7" s="100"/>
      <c r="B7" s="101"/>
      <c r="C7" s="100"/>
      <c r="D7" s="100"/>
      <c r="E7" s="100"/>
      <c r="F7" s="100"/>
      <c r="G7" s="7" t="s">
        <v>40</v>
      </c>
      <c r="H7" s="7" t="s">
        <v>41</v>
      </c>
      <c r="I7" s="100"/>
      <c r="J7" s="101"/>
    </row>
    <row r="8" spans="1:12" s="1" customFormat="1" ht="21.95" customHeight="1" x14ac:dyDescent="0.2">
      <c r="A8" s="8">
        <v>44197</v>
      </c>
      <c r="B8" s="9">
        <v>211564</v>
      </c>
      <c r="C8" s="9">
        <v>560284</v>
      </c>
      <c r="D8" s="10">
        <v>2.6482978627154901</v>
      </c>
      <c r="E8" s="11">
        <v>225.13807252834599</v>
      </c>
      <c r="F8" s="12">
        <v>7.3567006246763196</v>
      </c>
      <c r="G8" s="9">
        <v>9274486</v>
      </c>
      <c r="H8" s="9">
        <v>71823</v>
      </c>
      <c r="I8" s="9">
        <v>211679</v>
      </c>
      <c r="J8" s="9">
        <v>9486164</v>
      </c>
    </row>
    <row r="9" spans="1:12" s="1" customFormat="1" ht="21.95" customHeight="1" x14ac:dyDescent="0.2">
      <c r="A9" s="8">
        <v>44228</v>
      </c>
      <c r="B9" s="9">
        <v>95100</v>
      </c>
      <c r="C9" s="9">
        <v>259707</v>
      </c>
      <c r="D9" s="10">
        <v>2.7308861842371202</v>
      </c>
      <c r="E9" s="11">
        <v>227.74743955922</v>
      </c>
      <c r="F9" s="12">
        <v>7.2289413977797601</v>
      </c>
      <c r="G9" s="9">
        <v>9359084</v>
      </c>
      <c r="H9" s="9">
        <v>72428</v>
      </c>
      <c r="I9" s="9">
        <v>218209</v>
      </c>
      <c r="J9" s="9">
        <v>9577293</v>
      </c>
    </row>
    <row r="10" spans="1:12" s="1" customFormat="1" ht="21.95" customHeight="1" x14ac:dyDescent="0.2">
      <c r="A10" s="8">
        <v>44256</v>
      </c>
      <c r="B10" s="9">
        <v>144983</v>
      </c>
      <c r="C10" s="9">
        <v>403303</v>
      </c>
      <c r="D10" s="10">
        <v>2.7817262389301498</v>
      </c>
      <c r="E10" s="11">
        <v>229.83251022223399</v>
      </c>
      <c r="F10" s="12">
        <v>7.26414268596357</v>
      </c>
      <c r="G10" s="9">
        <v>9543403</v>
      </c>
      <c r="H10" s="9">
        <v>71657</v>
      </c>
      <c r="I10" s="9">
        <v>214516</v>
      </c>
      <c r="J10" s="9">
        <v>9757919</v>
      </c>
    </row>
    <row r="11" spans="1:12" s="1" customFormat="1" ht="21.95" customHeight="1" x14ac:dyDescent="0.2">
      <c r="A11" s="8">
        <v>44287</v>
      </c>
      <c r="B11" s="9">
        <v>178113</v>
      </c>
      <c r="C11" s="9">
        <v>501004</v>
      </c>
      <c r="D11" s="10">
        <v>2.8128433585745598</v>
      </c>
      <c r="E11" s="11">
        <v>233.79764834449199</v>
      </c>
      <c r="F11" s="12">
        <v>7.2343073106188402</v>
      </c>
      <c r="G11" s="9">
        <v>9774503</v>
      </c>
      <c r="H11" s="9">
        <v>71057</v>
      </c>
      <c r="I11" s="9">
        <v>217757</v>
      </c>
      <c r="J11" s="9">
        <v>9992261</v>
      </c>
    </row>
    <row r="12" spans="1:12" s="1" customFormat="1" ht="21.95" customHeight="1" x14ac:dyDescent="0.2">
      <c r="A12" s="8">
        <v>44317</v>
      </c>
      <c r="B12" s="9">
        <v>191426</v>
      </c>
      <c r="C12" s="9">
        <v>550907</v>
      </c>
      <c r="D12" s="10">
        <v>2.8779098158982102</v>
      </c>
      <c r="E12" s="11">
        <v>237.918737050402</v>
      </c>
      <c r="F12" s="12">
        <v>7.2976483984074303</v>
      </c>
      <c r="G12" s="9">
        <v>10054588</v>
      </c>
      <c r="H12" s="9">
        <v>69709</v>
      </c>
      <c r="I12" s="9">
        <v>222558</v>
      </c>
      <c r="J12" s="9">
        <v>10277146</v>
      </c>
    </row>
    <row r="13" spans="1:12" s="1" customFormat="1" ht="21.95" customHeight="1" x14ac:dyDescent="0.2">
      <c r="A13" s="8">
        <v>44348</v>
      </c>
      <c r="B13" s="9">
        <v>148464</v>
      </c>
      <c r="C13" s="9">
        <v>433830</v>
      </c>
      <c r="D13" s="10">
        <v>2.92212282131567</v>
      </c>
      <c r="E13" s="11">
        <v>240.360966490024</v>
      </c>
      <c r="F13" s="12">
        <v>7.2981171338183897</v>
      </c>
      <c r="G13" s="9">
        <v>10268330</v>
      </c>
      <c r="H13" s="9">
        <v>69485</v>
      </c>
      <c r="I13" s="9">
        <v>227008</v>
      </c>
      <c r="J13" s="9">
        <v>10495338</v>
      </c>
    </row>
    <row r="14" spans="1:12" s="1" customFormat="1" ht="21.95" customHeight="1" x14ac:dyDescent="0.2">
      <c r="A14" s="8">
        <v>44378</v>
      </c>
      <c r="B14" s="9">
        <v>178720</v>
      </c>
      <c r="C14" s="9">
        <v>544951</v>
      </c>
      <c r="D14" s="10">
        <v>3.0491877721098399</v>
      </c>
      <c r="E14" s="11">
        <v>243.88020291029301</v>
      </c>
      <c r="F14" s="12">
        <v>7.0684310318421701</v>
      </c>
      <c r="G14" s="9">
        <v>10561380</v>
      </c>
      <c r="H14" s="9">
        <v>67398</v>
      </c>
      <c r="I14" s="9">
        <v>249831</v>
      </c>
      <c r="J14" s="9">
        <v>10811211</v>
      </c>
    </row>
    <row r="15" spans="1:12" s="1" customFormat="1" ht="21.95" customHeight="1" x14ac:dyDescent="0.2">
      <c r="A15" s="8">
        <v>44409</v>
      </c>
      <c r="B15" s="9">
        <v>151422</v>
      </c>
      <c r="C15" s="9">
        <v>433085</v>
      </c>
      <c r="D15" s="10">
        <v>2.86011858493019</v>
      </c>
      <c r="E15" s="11">
        <v>242.88740489525401</v>
      </c>
      <c r="F15" s="12">
        <v>7.6740219672534504</v>
      </c>
      <c r="G15" s="9">
        <v>10767828</v>
      </c>
      <c r="H15" s="9">
        <v>66400</v>
      </c>
      <c r="I15" s="9">
        <v>250234</v>
      </c>
      <c r="J15" s="9">
        <v>11018062</v>
      </c>
    </row>
    <row r="16" spans="1:12" s="1" customFormat="1" ht="21.95" customHeight="1" x14ac:dyDescent="0.2">
      <c r="A16" s="8">
        <v>44440</v>
      </c>
      <c r="B16" s="9">
        <v>150792</v>
      </c>
      <c r="C16" s="9">
        <v>439015</v>
      </c>
      <c r="D16" s="10">
        <v>2.9113944464102901</v>
      </c>
      <c r="E16" s="11">
        <v>244.58479172007799</v>
      </c>
      <c r="F16" s="12">
        <v>7.7779109242861599</v>
      </c>
      <c r="G16" s="9">
        <v>10954970</v>
      </c>
      <c r="H16" s="9">
        <v>66128</v>
      </c>
      <c r="I16" s="9">
        <v>265429</v>
      </c>
      <c r="J16" s="9">
        <v>11220399</v>
      </c>
    </row>
    <row r="17" spans="1:10" s="1" customFormat="1" ht="21.95" customHeight="1" x14ac:dyDescent="0.2">
      <c r="A17" s="8">
        <v>44470</v>
      </c>
      <c r="B17" s="9">
        <v>157723</v>
      </c>
      <c r="C17" s="9">
        <v>476775</v>
      </c>
      <c r="D17" s="10">
        <v>3.0228599152732998</v>
      </c>
      <c r="E17" s="11">
        <v>246.79530268049101</v>
      </c>
      <c r="F17" s="12">
        <v>7.7291638125573803</v>
      </c>
      <c r="G17" s="9">
        <v>11194726</v>
      </c>
      <c r="H17" s="9">
        <v>64508</v>
      </c>
      <c r="I17" s="9">
        <v>263848</v>
      </c>
      <c r="J17" s="9">
        <v>11458573</v>
      </c>
    </row>
    <row r="18" spans="1:10" s="1" customFormat="1" ht="21.95" customHeight="1" x14ac:dyDescent="0.2">
      <c r="A18" s="8">
        <v>44501</v>
      </c>
      <c r="B18" s="9">
        <v>161784</v>
      </c>
      <c r="C18" s="9">
        <v>500588</v>
      </c>
      <c r="D18" s="10">
        <v>3.0941779155665601</v>
      </c>
      <c r="E18" s="11">
        <v>250.89577585044901</v>
      </c>
      <c r="F18" s="12">
        <v>7.7034952985696501</v>
      </c>
      <c r="G18" s="9">
        <v>11419177</v>
      </c>
      <c r="H18" s="9">
        <v>62970</v>
      </c>
      <c r="I18" s="9">
        <v>258613</v>
      </c>
      <c r="J18" s="9">
        <v>11677790</v>
      </c>
    </row>
    <row r="19" spans="1:10" s="1" customFormat="1" ht="21.95" customHeight="1" x14ac:dyDescent="0.2">
      <c r="A19" s="8">
        <v>44531</v>
      </c>
      <c r="B19" s="9">
        <v>157595</v>
      </c>
      <c r="C19" s="9">
        <v>510573</v>
      </c>
      <c r="D19" s="10">
        <v>3.23977919011269</v>
      </c>
      <c r="E19" s="11">
        <v>254.20849859672001</v>
      </c>
      <c r="F19" s="12">
        <v>7.59309638333505</v>
      </c>
      <c r="G19" s="9">
        <v>11441782</v>
      </c>
      <c r="H19" s="9">
        <v>62050</v>
      </c>
      <c r="I19" s="9">
        <v>253372</v>
      </c>
      <c r="J19" s="9">
        <v>11695154</v>
      </c>
    </row>
    <row r="20" spans="1:10" s="1" customFormat="1" ht="21.95" customHeight="1" x14ac:dyDescent="0.2">
      <c r="A20" s="8">
        <v>44562</v>
      </c>
      <c r="B20" s="9">
        <v>192410</v>
      </c>
      <c r="C20" s="9">
        <v>641337</v>
      </c>
      <c r="D20" s="10">
        <v>3.3331786325194099</v>
      </c>
      <c r="E20" s="11">
        <v>257.05131890928698</v>
      </c>
      <c r="F20" s="12">
        <v>7.8067307158367898</v>
      </c>
      <c r="G20" s="9">
        <v>11752902</v>
      </c>
      <c r="H20" s="9">
        <v>59471</v>
      </c>
      <c r="I20" s="9">
        <v>250806</v>
      </c>
      <c r="J20" s="9">
        <v>12003708</v>
      </c>
    </row>
    <row r="21" spans="1:10" s="1" customFormat="1" ht="21.95" customHeight="1" x14ac:dyDescent="0.2">
      <c r="A21" s="8">
        <v>44593</v>
      </c>
      <c r="B21" s="9">
        <v>94982</v>
      </c>
      <c r="C21" s="9">
        <v>326952</v>
      </c>
      <c r="D21" s="10">
        <v>3.44225706656598</v>
      </c>
      <c r="E21" s="11">
        <v>262.24411183829898</v>
      </c>
      <c r="F21" s="12">
        <v>7.8706298438533899</v>
      </c>
      <c r="G21" s="9">
        <v>11891395</v>
      </c>
      <c r="H21" s="9">
        <v>59552</v>
      </c>
      <c r="I21" s="9">
        <v>247950</v>
      </c>
      <c r="J21" s="9">
        <v>12139346</v>
      </c>
    </row>
    <row r="22" spans="1:10" s="1" customFormat="1" ht="21.95" customHeight="1" x14ac:dyDescent="0.2">
      <c r="A22" s="8">
        <v>44621</v>
      </c>
      <c r="B22" s="9">
        <v>135663</v>
      </c>
      <c r="C22" s="9">
        <v>476900</v>
      </c>
      <c r="D22" s="10">
        <v>3.5153299265059701</v>
      </c>
      <c r="E22" s="11">
        <v>264.46694984312501</v>
      </c>
      <c r="F22" s="12">
        <v>8.1034325566965997</v>
      </c>
      <c r="G22" s="9">
        <v>12163639</v>
      </c>
      <c r="H22" s="9">
        <v>59216</v>
      </c>
      <c r="I22" s="9">
        <v>246102</v>
      </c>
      <c r="J22" s="9">
        <v>12409741</v>
      </c>
    </row>
    <row r="23" spans="1:10" s="1" customFormat="1" ht="21.95" customHeight="1" x14ac:dyDescent="0.2">
      <c r="A23" s="8">
        <v>44652</v>
      </c>
      <c r="B23" s="9">
        <v>162766</v>
      </c>
      <c r="C23" s="9">
        <v>521283</v>
      </c>
      <c r="D23" s="10">
        <v>3.2026501797861999</v>
      </c>
      <c r="E23" s="11">
        <v>266.12547764324802</v>
      </c>
      <c r="F23" s="12">
        <v>8.0461600645032991</v>
      </c>
      <c r="G23" s="9">
        <v>12435067</v>
      </c>
      <c r="H23" s="9">
        <v>57090</v>
      </c>
      <c r="I23" s="9">
        <v>241349</v>
      </c>
      <c r="J23" s="9">
        <v>12676415</v>
      </c>
    </row>
    <row r="24" spans="1:10" s="1" customFormat="1" ht="21.95" customHeight="1" x14ac:dyDescent="0.2">
      <c r="A24" s="8">
        <v>44682</v>
      </c>
      <c r="B24" s="9">
        <v>49371</v>
      </c>
      <c r="C24" s="9">
        <v>161604</v>
      </c>
      <c r="D24" s="10">
        <v>3.2732612120726698</v>
      </c>
      <c r="E24" s="11">
        <v>263.43805365886101</v>
      </c>
      <c r="F24" s="12">
        <v>7.6434896799244898</v>
      </c>
      <c r="G24" s="9">
        <v>12424527</v>
      </c>
      <c r="H24" s="9">
        <v>56241</v>
      </c>
      <c r="I24" s="9">
        <v>238509</v>
      </c>
      <c r="J24" s="9">
        <v>12663036</v>
      </c>
    </row>
    <row r="25" spans="1:10" s="1" customFormat="1" ht="21.95" customHeight="1" x14ac:dyDescent="0.2">
      <c r="A25" s="8">
        <v>44713</v>
      </c>
      <c r="B25" s="9">
        <v>36603</v>
      </c>
      <c r="C25" s="9">
        <v>139688</v>
      </c>
      <c r="D25" s="10">
        <v>3.8162895450124301</v>
      </c>
      <c r="E25" s="11">
        <v>272.26967491685201</v>
      </c>
      <c r="F25" s="12">
        <v>6.16945819327651</v>
      </c>
      <c r="G25" s="9">
        <v>12412689</v>
      </c>
      <c r="H25" s="9">
        <v>56206</v>
      </c>
      <c r="I25" s="9">
        <v>235112</v>
      </c>
      <c r="J25" s="9">
        <v>12647800</v>
      </c>
    </row>
    <row r="26" spans="1:10" s="1" customFormat="1" ht="21.95" customHeight="1" x14ac:dyDescent="0.2">
      <c r="A26" s="8">
        <v>44743</v>
      </c>
      <c r="B26" s="9">
        <v>65439</v>
      </c>
      <c r="C26" s="9">
        <v>253458</v>
      </c>
      <c r="D26" s="10">
        <v>3.87320221708752</v>
      </c>
      <c r="E26" s="11">
        <v>269.86445984855999</v>
      </c>
      <c r="F26" s="12">
        <v>6.3551378195126302</v>
      </c>
      <c r="G26" s="9">
        <v>12502252</v>
      </c>
      <c r="H26" s="9">
        <v>55694</v>
      </c>
      <c r="I26" s="9">
        <v>231570</v>
      </c>
      <c r="J26" s="9">
        <v>12733822</v>
      </c>
    </row>
    <row r="27" spans="1:10" s="1" customFormat="1" ht="21.95" customHeight="1" x14ac:dyDescent="0.2">
      <c r="A27" s="8">
        <v>44774</v>
      </c>
      <c r="B27" s="9">
        <v>91602</v>
      </c>
      <c r="C27" s="9">
        <v>341657</v>
      </c>
      <c r="D27" s="10">
        <v>3.7297986333969799</v>
      </c>
      <c r="E27" s="11">
        <v>274.84041112750702</v>
      </c>
      <c r="F27" s="12">
        <v>6.6730202299930603</v>
      </c>
      <c r="G27" s="9">
        <v>12675271</v>
      </c>
      <c r="H27" s="9">
        <v>55008</v>
      </c>
      <c r="I27" s="9">
        <v>228844</v>
      </c>
      <c r="J27" s="9">
        <v>12904115</v>
      </c>
    </row>
    <row r="28" spans="1:10" s="1" customFormat="1" ht="21.95" customHeight="1" x14ac:dyDescent="0.2">
      <c r="A28" s="8">
        <v>44805</v>
      </c>
      <c r="B28" s="9">
        <v>121868</v>
      </c>
      <c r="C28" s="9">
        <v>457702</v>
      </c>
      <c r="D28" s="10">
        <v>3.7557203785642699</v>
      </c>
      <c r="E28" s="11">
        <v>277.79146714252897</v>
      </c>
      <c r="F28" s="12">
        <v>6.6744214821092598</v>
      </c>
      <c r="G28" s="9">
        <v>12787081</v>
      </c>
      <c r="H28" s="9">
        <v>55974</v>
      </c>
      <c r="I28" s="9">
        <v>224991</v>
      </c>
      <c r="J28" s="9">
        <v>13012072</v>
      </c>
    </row>
    <row r="29" spans="1:10" s="1" customFormat="1" ht="21.95" customHeight="1" x14ac:dyDescent="0.2">
      <c r="A29" s="8">
        <v>44835</v>
      </c>
      <c r="B29" s="9">
        <v>136599</v>
      </c>
      <c r="C29" s="9">
        <v>518113</v>
      </c>
      <c r="D29" s="10">
        <v>3.79295214880021</v>
      </c>
      <c r="E29" s="11">
        <v>281.31519387595102</v>
      </c>
      <c r="F29" s="12">
        <v>6.7140936845924299</v>
      </c>
      <c r="G29" s="9">
        <v>13087640</v>
      </c>
      <c r="H29" s="9">
        <v>56287</v>
      </c>
      <c r="I29" s="9">
        <v>221684</v>
      </c>
      <c r="J29" s="9">
        <v>13309325</v>
      </c>
    </row>
    <row r="30" spans="1:10" s="1" customFormat="1" ht="21.95" customHeight="1" x14ac:dyDescent="0.2">
      <c r="A30" s="8">
        <v>44866</v>
      </c>
      <c r="B30" s="9">
        <v>127336</v>
      </c>
      <c r="C30" s="9">
        <v>448354</v>
      </c>
      <c r="D30" s="10">
        <v>3.5210298668269799</v>
      </c>
      <c r="E30" s="11">
        <v>279.689479349154</v>
      </c>
      <c r="F30" s="12">
        <v>7.37844807742756</v>
      </c>
      <c r="G30" s="9">
        <v>13315685</v>
      </c>
      <c r="H30" s="9">
        <v>56339</v>
      </c>
      <c r="I30" s="9">
        <v>216547</v>
      </c>
      <c r="J30" s="9">
        <v>13532232</v>
      </c>
    </row>
    <row r="31" spans="1:10" s="1" customFormat="1" ht="21.95" customHeight="1" x14ac:dyDescent="0.2">
      <c r="A31" s="8">
        <v>44896</v>
      </c>
      <c r="B31" s="9">
        <v>128813</v>
      </c>
      <c r="C31" s="9">
        <v>470681</v>
      </c>
      <c r="D31" s="10">
        <v>3.6539857710245101</v>
      </c>
      <c r="E31" s="11">
        <v>283.54727153494701</v>
      </c>
      <c r="F31" s="12">
        <v>7.11412276941829</v>
      </c>
      <c r="G31" s="9">
        <v>13522514</v>
      </c>
      <c r="H31" s="9">
        <v>56490</v>
      </c>
      <c r="I31" s="9">
        <v>217669</v>
      </c>
      <c r="J31" s="9">
        <v>13740184</v>
      </c>
    </row>
    <row r="32" spans="1:10" s="1" customFormat="1" ht="21.95" customHeight="1" x14ac:dyDescent="0.2">
      <c r="A32" s="8">
        <v>44927</v>
      </c>
      <c r="B32" s="9">
        <v>176247</v>
      </c>
      <c r="C32" s="9">
        <v>696876</v>
      </c>
      <c r="D32" s="10">
        <v>3.9539741113390301</v>
      </c>
      <c r="E32" s="11">
        <v>289.43376156592598</v>
      </c>
      <c r="F32" s="12">
        <v>6.65017852311043</v>
      </c>
      <c r="G32" s="9">
        <v>13838288</v>
      </c>
      <c r="H32" s="9">
        <v>55432</v>
      </c>
      <c r="I32" s="9">
        <v>219621</v>
      </c>
      <c r="J32" s="9">
        <v>14057908</v>
      </c>
    </row>
    <row r="33" spans="1:10" s="1" customFormat="1" ht="21.95" customHeight="1" x14ac:dyDescent="0.2">
      <c r="A33" s="8">
        <v>44958</v>
      </c>
      <c r="B33" s="9">
        <v>77309</v>
      </c>
      <c r="C33" s="9">
        <v>281648</v>
      </c>
      <c r="D33" s="10">
        <v>3.6431434237842901</v>
      </c>
      <c r="E33" s="11">
        <v>284.87106181489003</v>
      </c>
      <c r="F33" s="12">
        <v>7.8610960022148104</v>
      </c>
      <c r="G33" s="9">
        <v>13920286</v>
      </c>
      <c r="H33" s="9">
        <v>56401</v>
      </c>
      <c r="I33" s="9">
        <v>216021</v>
      </c>
      <c r="J33" s="9">
        <v>14136306</v>
      </c>
    </row>
    <row r="34" spans="1:10" s="1" customFormat="1" ht="21.95" customHeight="1" x14ac:dyDescent="0.2">
      <c r="A34" s="8">
        <v>44986</v>
      </c>
      <c r="B34" s="9">
        <v>114644</v>
      </c>
      <c r="C34" s="9">
        <v>422392</v>
      </c>
      <c r="D34" s="10">
        <v>3.6843782738936199</v>
      </c>
      <c r="E34" s="11">
        <v>287.45193440548502</v>
      </c>
      <c r="F34" s="12">
        <v>8.0525404766253796</v>
      </c>
      <c r="G34" s="9">
        <v>14137214</v>
      </c>
      <c r="H34" s="9">
        <v>57269</v>
      </c>
      <c r="I34" s="9">
        <v>212917</v>
      </c>
      <c r="J34" s="9">
        <v>14350131</v>
      </c>
    </row>
    <row r="35" spans="1:10" s="1" customFormat="1" ht="21.95" customHeight="1" x14ac:dyDescent="0.2">
      <c r="A35" s="8">
        <v>45017</v>
      </c>
      <c r="B35" s="9">
        <v>153984</v>
      </c>
      <c r="C35" s="9">
        <v>569416</v>
      </c>
      <c r="D35" s="10">
        <v>3.6978878113695601</v>
      </c>
      <c r="E35" s="11">
        <v>287.387597064266</v>
      </c>
      <c r="F35" s="12">
        <v>8.1804396470238192</v>
      </c>
      <c r="G35" s="9">
        <v>14438267</v>
      </c>
      <c r="H35" s="9">
        <v>56085</v>
      </c>
      <c r="I35" s="9">
        <v>210541</v>
      </c>
      <c r="J35" s="9">
        <v>14648808</v>
      </c>
    </row>
    <row r="36" spans="1:10" s="1" customFormat="1" ht="21.95" customHeight="1" x14ac:dyDescent="0.2">
      <c r="A36" s="8">
        <v>45047</v>
      </c>
      <c r="B36" s="30">
        <v>153343</v>
      </c>
      <c r="C36" s="30">
        <v>566257</v>
      </c>
      <c r="D36" s="31">
        <v>3.6927444315595102</v>
      </c>
      <c r="E36" s="32">
        <v>286.23074845322799</v>
      </c>
      <c r="F36" s="33">
        <v>8.51551712918255</v>
      </c>
      <c r="G36" s="30">
        <v>14746054</v>
      </c>
      <c r="H36" s="30">
        <v>56191</v>
      </c>
      <c r="I36" s="30">
        <v>207645</v>
      </c>
      <c r="J36" s="30">
        <v>14953699</v>
      </c>
    </row>
    <row r="37" spans="1:10" s="1" customFormat="1" ht="21.95" customHeight="1" x14ac:dyDescent="0.2">
      <c r="A37" s="8">
        <v>45078</v>
      </c>
      <c r="B37" s="30">
        <v>157841</v>
      </c>
      <c r="C37" s="30">
        <v>580470</v>
      </c>
      <c r="D37" s="31">
        <v>3.6775622254672702</v>
      </c>
      <c r="E37" s="32">
        <v>288.91963371782703</v>
      </c>
      <c r="F37" s="33">
        <v>8.4041399274938193</v>
      </c>
      <c r="G37" s="30">
        <v>15078364</v>
      </c>
      <c r="H37" s="30">
        <v>56813</v>
      </c>
      <c r="I37" s="30">
        <v>203982</v>
      </c>
      <c r="J37" s="30">
        <v>15282346</v>
      </c>
    </row>
    <row r="38" spans="1:10" s="1" customFormat="1" ht="21.95" customHeight="1" x14ac:dyDescent="0.2">
      <c r="A38" s="8">
        <v>45108</v>
      </c>
      <c r="B38" s="30">
        <v>167819</v>
      </c>
      <c r="C38" s="30">
        <v>626742</v>
      </c>
      <c r="D38" s="31">
        <v>3.7346284919321402</v>
      </c>
      <c r="E38" s="32">
        <v>288.844214038671</v>
      </c>
      <c r="F38" s="33">
        <v>8.4471445302834294</v>
      </c>
      <c r="G38" s="30">
        <v>15442345</v>
      </c>
      <c r="H38" s="30">
        <v>56543</v>
      </c>
      <c r="I38" s="30">
        <v>201947</v>
      </c>
      <c r="J38" s="30">
        <v>15644292</v>
      </c>
    </row>
    <row r="39" spans="1:10" s="1" customFormat="1" ht="21.95" customHeight="1" x14ac:dyDescent="0.2">
      <c r="A39" s="8">
        <v>45139</v>
      </c>
      <c r="B39" s="30">
        <v>170538</v>
      </c>
      <c r="C39" s="30">
        <v>646509</v>
      </c>
      <c r="D39" s="31">
        <v>3.7909986940342901</v>
      </c>
      <c r="E39" s="32">
        <v>291.07984037111299</v>
      </c>
      <c r="F39" s="33">
        <v>8.24947978626194</v>
      </c>
      <c r="G39" s="30">
        <v>15646424</v>
      </c>
      <c r="H39" s="30">
        <v>56681</v>
      </c>
      <c r="I39" s="30">
        <v>199767</v>
      </c>
      <c r="J39" s="30">
        <v>15846191</v>
      </c>
    </row>
    <row r="40" spans="1:10" s="1" customFormat="1" ht="21.95" customHeight="1" x14ac:dyDescent="0.2">
      <c r="A40" s="8">
        <v>45170</v>
      </c>
      <c r="B40" s="30">
        <v>216073</v>
      </c>
      <c r="C40" s="30">
        <v>849113</v>
      </c>
      <c r="D40" s="31">
        <v>3.9297484141958501</v>
      </c>
      <c r="E40" s="32">
        <v>294.014395863522</v>
      </c>
      <c r="F40" s="33">
        <v>8.0438964993160091</v>
      </c>
      <c r="G40" s="30">
        <v>16228975</v>
      </c>
      <c r="H40" s="30">
        <v>57149</v>
      </c>
      <c r="I40" s="30">
        <v>196397</v>
      </c>
      <c r="J40" s="30">
        <v>16425372</v>
      </c>
    </row>
    <row r="41" spans="1:10" s="1" customFormat="1" ht="21.95" customHeight="1" x14ac:dyDescent="0.2">
      <c r="A41" s="8">
        <v>45200</v>
      </c>
      <c r="B41" s="30">
        <v>238177</v>
      </c>
      <c r="C41" s="30">
        <v>955157</v>
      </c>
      <c r="D41" s="31">
        <v>4.0102808524253399</v>
      </c>
      <c r="E41" s="32">
        <v>298.683577303785</v>
      </c>
      <c r="F41" s="33">
        <v>7.9180182667937702</v>
      </c>
      <c r="G41" s="30">
        <v>16897845</v>
      </c>
      <c r="H41" s="30">
        <v>57150</v>
      </c>
      <c r="I41" s="30">
        <v>194506</v>
      </c>
      <c r="J41" s="30">
        <v>17092351</v>
      </c>
    </row>
    <row r="42" spans="1:10" s="1" customFormat="1" ht="21.95" customHeight="1" x14ac:dyDescent="0.2">
      <c r="A42" s="8">
        <v>45231</v>
      </c>
      <c r="B42" s="30">
        <v>200364</v>
      </c>
      <c r="C42" s="30">
        <v>769637</v>
      </c>
      <c r="D42" s="31">
        <v>3.84119339485262</v>
      </c>
      <c r="E42" s="32">
        <v>296.30206037667398</v>
      </c>
      <c r="F42" s="33">
        <v>8.3470087445067005</v>
      </c>
      <c r="G42" s="30">
        <v>17391606</v>
      </c>
      <c r="H42" s="30">
        <v>58485</v>
      </c>
      <c r="I42" s="30">
        <v>191331</v>
      </c>
      <c r="J42" s="30">
        <v>17582937</v>
      </c>
    </row>
    <row r="43" spans="1:10" s="1" customFormat="1" ht="21.95" customHeight="1" x14ac:dyDescent="0.2">
      <c r="A43" s="8">
        <v>45261</v>
      </c>
      <c r="B43" s="9">
        <v>189084</v>
      </c>
      <c r="C43" s="9">
        <v>726080</v>
      </c>
      <c r="D43" s="10">
        <v>3.839987124716</v>
      </c>
      <c r="E43" s="11">
        <v>299.27730142800198</v>
      </c>
      <c r="F43" s="12">
        <v>8.1818562261817398</v>
      </c>
      <c r="G43" s="9">
        <v>17720944</v>
      </c>
      <c r="H43" s="9">
        <v>59672</v>
      </c>
      <c r="I43" s="9">
        <v>189346</v>
      </c>
      <c r="J43" s="9">
        <v>17910290</v>
      </c>
    </row>
  </sheetData>
  <mergeCells count="13">
    <mergeCell ref="L2:L3"/>
    <mergeCell ref="A3:K4"/>
    <mergeCell ref="A5:A7"/>
    <mergeCell ref="B5:F5"/>
    <mergeCell ref="B6:B7"/>
    <mergeCell ref="C6:C7"/>
    <mergeCell ref="D6:D7"/>
    <mergeCell ref="E6:E7"/>
    <mergeCell ref="F6:F7"/>
    <mergeCell ref="G5:J5"/>
    <mergeCell ref="G6:H6"/>
    <mergeCell ref="I6:I7"/>
    <mergeCell ref="J6:J7"/>
  </mergeCells>
  <pageMargins left="0.7" right="0.7" top="0.75" bottom="0.75" header="0.3" footer="0.3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70" zoomScaleNormal="70" workbookViewId="0"/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05</v>
      </c>
      <c r="N1" s="138"/>
    </row>
    <row r="2" spans="1:16" s="38" customFormat="1" ht="44.25" customHeight="1" x14ac:dyDescent="0.2">
      <c r="A2" s="139" t="s">
        <v>306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54</v>
      </c>
      <c r="N3" s="140"/>
    </row>
    <row r="4" spans="1:16" s="38" customFormat="1" ht="27.75" customHeight="1" x14ac:dyDescent="0.2">
      <c r="A4" s="39"/>
      <c r="B4" s="48">
        <v>44896</v>
      </c>
      <c r="C4" s="48">
        <v>44927</v>
      </c>
      <c r="D4" s="48">
        <v>44958</v>
      </c>
      <c r="E4" s="48">
        <v>44986</v>
      </c>
      <c r="F4" s="48">
        <v>45017</v>
      </c>
      <c r="G4" s="48">
        <v>45047</v>
      </c>
      <c r="H4" s="48">
        <v>45078</v>
      </c>
      <c r="I4" s="48">
        <v>45108</v>
      </c>
      <c r="J4" s="48">
        <v>45139</v>
      </c>
      <c r="K4" s="48">
        <v>45170</v>
      </c>
      <c r="L4" s="48">
        <v>45200</v>
      </c>
      <c r="M4" s="48">
        <v>45231</v>
      </c>
      <c r="N4" s="48">
        <v>45261</v>
      </c>
    </row>
    <row r="5" spans="1:16" s="38" customFormat="1" ht="23.45" customHeight="1" x14ac:dyDescent="0.25">
      <c r="A5" s="41" t="s">
        <v>113</v>
      </c>
      <c r="B5" s="42">
        <v>3283738</v>
      </c>
      <c r="C5" s="42">
        <v>3389398</v>
      </c>
      <c r="D5" s="42">
        <v>3380580</v>
      </c>
      <c r="E5" s="42">
        <v>3433614</v>
      </c>
      <c r="F5" s="42">
        <v>3525790</v>
      </c>
      <c r="G5" s="42">
        <v>3576030</v>
      </c>
      <c r="H5" s="42">
        <v>3654513</v>
      </c>
      <c r="I5" s="42">
        <v>3710984</v>
      </c>
      <c r="J5" s="42">
        <v>3810498</v>
      </c>
      <c r="K5" s="42">
        <v>3992009</v>
      </c>
      <c r="L5" s="42">
        <v>4284466</v>
      </c>
      <c r="M5" s="42">
        <v>4483422</v>
      </c>
      <c r="N5" s="42">
        <v>4669741</v>
      </c>
    </row>
    <row r="6" spans="1:16" s="38" customFormat="1" ht="38.450000000000003" customHeight="1" x14ac:dyDescent="0.25">
      <c r="A6" s="43" t="s">
        <v>114</v>
      </c>
      <c r="B6" s="44">
        <v>1264856</v>
      </c>
      <c r="C6" s="44">
        <v>1292549</v>
      </c>
      <c r="D6" s="44">
        <v>1281128</v>
      </c>
      <c r="E6" s="44">
        <v>1295963</v>
      </c>
      <c r="F6" s="44">
        <v>1321126</v>
      </c>
      <c r="G6" s="44">
        <v>1326607</v>
      </c>
      <c r="H6" s="44">
        <v>1343247</v>
      </c>
      <c r="I6" s="44">
        <v>1352923</v>
      </c>
      <c r="J6" s="44">
        <v>1377637</v>
      </c>
      <c r="K6" s="44">
        <v>1420615</v>
      </c>
      <c r="L6" s="44">
        <v>1496903</v>
      </c>
      <c r="M6" s="44">
        <v>1547339</v>
      </c>
      <c r="N6" s="44">
        <v>1592489</v>
      </c>
    </row>
    <row r="7" spans="1:16" s="38" customFormat="1" ht="23.45" customHeight="1" x14ac:dyDescent="0.25">
      <c r="A7" s="45" t="s">
        <v>115</v>
      </c>
      <c r="B7" s="46">
        <v>18940</v>
      </c>
      <c r="C7" s="46">
        <v>20589</v>
      </c>
      <c r="D7" s="46">
        <v>20578</v>
      </c>
      <c r="E7" s="46">
        <v>21153</v>
      </c>
      <c r="F7" s="46">
        <v>21717</v>
      </c>
      <c r="G7" s="46">
        <v>22118</v>
      </c>
      <c r="H7" s="46">
        <v>22851</v>
      </c>
      <c r="I7" s="46">
        <v>23441</v>
      </c>
      <c r="J7" s="46">
        <v>24413</v>
      </c>
      <c r="K7" s="46">
        <v>26233</v>
      </c>
      <c r="L7" s="46">
        <v>29262</v>
      </c>
      <c r="M7" s="46">
        <v>31072</v>
      </c>
      <c r="N7" s="46">
        <v>32808</v>
      </c>
    </row>
    <row r="8" spans="1:16" s="38" customFormat="1" ht="23.45" customHeight="1" x14ac:dyDescent="0.25">
      <c r="A8" s="45" t="s">
        <v>116</v>
      </c>
      <c r="B8" s="46">
        <v>16952</v>
      </c>
      <c r="C8" s="46">
        <v>17331</v>
      </c>
      <c r="D8" s="46">
        <v>17272</v>
      </c>
      <c r="E8" s="46">
        <v>17526</v>
      </c>
      <c r="F8" s="46">
        <v>17917</v>
      </c>
      <c r="G8" s="46">
        <v>17848</v>
      </c>
      <c r="H8" s="46">
        <v>18239</v>
      </c>
      <c r="I8" s="46">
        <v>18655</v>
      </c>
      <c r="J8" s="46">
        <v>19091</v>
      </c>
      <c r="K8" s="46">
        <v>20003</v>
      </c>
      <c r="L8" s="46">
        <v>21156</v>
      </c>
      <c r="M8" s="46">
        <v>22089</v>
      </c>
      <c r="N8" s="46">
        <v>22848</v>
      </c>
    </row>
    <row r="9" spans="1:16" s="38" customFormat="1" ht="23.45" customHeight="1" x14ac:dyDescent="0.25">
      <c r="A9" s="45" t="s">
        <v>117</v>
      </c>
      <c r="B9" s="46">
        <v>20861</v>
      </c>
      <c r="C9" s="46">
        <v>21355</v>
      </c>
      <c r="D9" s="46">
        <v>21195</v>
      </c>
      <c r="E9" s="46">
        <v>21418</v>
      </c>
      <c r="F9" s="46">
        <v>21913</v>
      </c>
      <c r="G9" s="46">
        <v>22177</v>
      </c>
      <c r="H9" s="46">
        <v>22505</v>
      </c>
      <c r="I9" s="46">
        <v>22538</v>
      </c>
      <c r="J9" s="46">
        <v>23107</v>
      </c>
      <c r="K9" s="46">
        <v>24248</v>
      </c>
      <c r="L9" s="46">
        <v>25593</v>
      </c>
      <c r="M9" s="46">
        <v>26463</v>
      </c>
      <c r="N9" s="46">
        <v>26995</v>
      </c>
    </row>
    <row r="10" spans="1:16" s="38" customFormat="1" ht="23.45" customHeight="1" x14ac:dyDescent="0.25">
      <c r="A10" s="45" t="s">
        <v>118</v>
      </c>
      <c r="B10" s="46">
        <v>33897</v>
      </c>
      <c r="C10" s="46">
        <v>34635</v>
      </c>
      <c r="D10" s="46">
        <v>34136</v>
      </c>
      <c r="E10" s="46">
        <v>34485</v>
      </c>
      <c r="F10" s="46">
        <v>35763</v>
      </c>
      <c r="G10" s="46">
        <v>36225</v>
      </c>
      <c r="H10" s="46">
        <v>37224</v>
      </c>
      <c r="I10" s="46">
        <v>37793</v>
      </c>
      <c r="J10" s="46">
        <v>39589</v>
      </c>
      <c r="K10" s="46">
        <v>41932</v>
      </c>
      <c r="L10" s="46">
        <v>45819</v>
      </c>
      <c r="M10" s="46">
        <v>48171</v>
      </c>
      <c r="N10" s="46">
        <v>50823</v>
      </c>
    </row>
    <row r="11" spans="1:16" s="38" customFormat="1" ht="23.45" customHeight="1" x14ac:dyDescent="0.25">
      <c r="A11" s="45" t="s">
        <v>119</v>
      </c>
      <c r="B11" s="46">
        <v>11165</v>
      </c>
      <c r="C11" s="46">
        <v>11861</v>
      </c>
      <c r="D11" s="46">
        <v>11946</v>
      </c>
      <c r="E11" s="46">
        <v>12157</v>
      </c>
      <c r="F11" s="46">
        <v>12517</v>
      </c>
      <c r="G11" s="46">
        <v>12717</v>
      </c>
      <c r="H11" s="46">
        <v>12824</v>
      </c>
      <c r="I11" s="46">
        <v>12722</v>
      </c>
      <c r="J11" s="46">
        <v>13049</v>
      </c>
      <c r="K11" s="46">
        <v>13515</v>
      </c>
      <c r="L11" s="46">
        <v>14255</v>
      </c>
      <c r="M11" s="46">
        <v>14494</v>
      </c>
      <c r="N11" s="46">
        <v>14961</v>
      </c>
    </row>
    <row r="12" spans="1:16" s="38" customFormat="1" ht="23.45" customHeight="1" x14ac:dyDescent="0.25">
      <c r="A12" s="45" t="s">
        <v>120</v>
      </c>
      <c r="B12" s="46">
        <v>19710</v>
      </c>
      <c r="C12" s="46">
        <v>20230</v>
      </c>
      <c r="D12" s="46">
        <v>19924</v>
      </c>
      <c r="E12" s="46">
        <v>20170</v>
      </c>
      <c r="F12" s="46">
        <v>20709</v>
      </c>
      <c r="G12" s="46">
        <v>20975</v>
      </c>
      <c r="H12" s="46">
        <v>21434</v>
      </c>
      <c r="I12" s="46">
        <v>21818</v>
      </c>
      <c r="J12" s="46">
        <v>22413</v>
      </c>
      <c r="K12" s="46">
        <v>23155</v>
      </c>
      <c r="L12" s="46">
        <v>23988</v>
      </c>
      <c r="M12" s="46">
        <v>24497</v>
      </c>
      <c r="N12" s="46">
        <v>25243</v>
      </c>
    </row>
    <row r="13" spans="1:16" s="38" customFormat="1" ht="23.45" customHeight="1" x14ac:dyDescent="0.25">
      <c r="A13" s="45" t="s">
        <v>121</v>
      </c>
      <c r="B13" s="46">
        <v>6867</v>
      </c>
      <c r="C13" s="46">
        <v>7048</v>
      </c>
      <c r="D13" s="46">
        <v>7063</v>
      </c>
      <c r="E13" s="46">
        <v>7292</v>
      </c>
      <c r="F13" s="46">
        <v>7572</v>
      </c>
      <c r="G13" s="46">
        <v>7736</v>
      </c>
      <c r="H13" s="46">
        <v>7991</v>
      </c>
      <c r="I13" s="46">
        <v>8122</v>
      </c>
      <c r="J13" s="46">
        <v>8376</v>
      </c>
      <c r="K13" s="46">
        <v>8795</v>
      </c>
      <c r="L13" s="46">
        <v>9571</v>
      </c>
      <c r="M13" s="46">
        <v>10044</v>
      </c>
      <c r="N13" s="46">
        <v>10397</v>
      </c>
    </row>
    <row r="14" spans="1:16" s="38" customFormat="1" ht="23.45" customHeight="1" x14ac:dyDescent="0.25">
      <c r="A14" s="45" t="s">
        <v>122</v>
      </c>
      <c r="B14" s="46">
        <v>13074</v>
      </c>
      <c r="C14" s="46">
        <v>13798</v>
      </c>
      <c r="D14" s="46">
        <v>13714</v>
      </c>
      <c r="E14" s="46">
        <v>13989</v>
      </c>
      <c r="F14" s="46">
        <v>14554</v>
      </c>
      <c r="G14" s="46">
        <v>14773</v>
      </c>
      <c r="H14" s="46">
        <v>14747</v>
      </c>
      <c r="I14" s="46">
        <v>14816</v>
      </c>
      <c r="J14" s="46">
        <v>15116</v>
      </c>
      <c r="K14" s="46">
        <v>15922</v>
      </c>
      <c r="L14" s="46">
        <v>17731</v>
      </c>
      <c r="M14" s="46">
        <v>18988</v>
      </c>
      <c r="N14" s="46">
        <v>19913</v>
      </c>
    </row>
    <row r="15" spans="1:16" s="38" customFormat="1" ht="23.45" customHeight="1" x14ac:dyDescent="0.25">
      <c r="A15" s="45" t="s">
        <v>123</v>
      </c>
      <c r="B15" s="46">
        <v>12990</v>
      </c>
      <c r="C15" s="46">
        <v>13453</v>
      </c>
      <c r="D15" s="46">
        <v>13197</v>
      </c>
      <c r="E15" s="46">
        <v>13387</v>
      </c>
      <c r="F15" s="46">
        <v>13529</v>
      </c>
      <c r="G15" s="46">
        <v>13492</v>
      </c>
      <c r="H15" s="46">
        <v>13603</v>
      </c>
      <c r="I15" s="46">
        <v>13758</v>
      </c>
      <c r="J15" s="46">
        <v>14198</v>
      </c>
      <c r="K15" s="46">
        <v>15270</v>
      </c>
      <c r="L15" s="46">
        <v>16581</v>
      </c>
      <c r="M15" s="46">
        <v>17286</v>
      </c>
      <c r="N15" s="46">
        <v>18269</v>
      </c>
    </row>
    <row r="16" spans="1:16" s="38" customFormat="1" ht="23.45" customHeight="1" x14ac:dyDescent="0.25">
      <c r="A16" s="45" t="s">
        <v>124</v>
      </c>
      <c r="B16" s="46">
        <v>327300</v>
      </c>
      <c r="C16" s="46">
        <v>335933</v>
      </c>
      <c r="D16" s="46">
        <v>333469</v>
      </c>
      <c r="E16" s="46">
        <v>338146</v>
      </c>
      <c r="F16" s="46">
        <v>345670</v>
      </c>
      <c r="G16" s="46">
        <v>346324</v>
      </c>
      <c r="H16" s="46">
        <v>349842</v>
      </c>
      <c r="I16" s="46">
        <v>351262</v>
      </c>
      <c r="J16" s="46">
        <v>356671</v>
      </c>
      <c r="K16" s="46">
        <v>365487</v>
      </c>
      <c r="L16" s="46">
        <v>383861</v>
      </c>
      <c r="M16" s="46">
        <v>394320</v>
      </c>
      <c r="N16" s="46">
        <v>405076</v>
      </c>
    </row>
    <row r="17" spans="1:14" s="38" customFormat="1" ht="23.45" customHeight="1" x14ac:dyDescent="0.25">
      <c r="A17" s="45" t="s">
        <v>125</v>
      </c>
      <c r="B17" s="46">
        <v>10542</v>
      </c>
      <c r="C17" s="46">
        <v>10893</v>
      </c>
      <c r="D17" s="46">
        <v>10730</v>
      </c>
      <c r="E17" s="46">
        <v>10892</v>
      </c>
      <c r="F17" s="46">
        <v>11253</v>
      </c>
      <c r="G17" s="46">
        <v>11268</v>
      </c>
      <c r="H17" s="46">
        <v>11260</v>
      </c>
      <c r="I17" s="46">
        <v>11474</v>
      </c>
      <c r="J17" s="46">
        <v>11718</v>
      </c>
      <c r="K17" s="46">
        <v>12309</v>
      </c>
      <c r="L17" s="46">
        <v>13409</v>
      </c>
      <c r="M17" s="46">
        <v>14239</v>
      </c>
      <c r="N17" s="46">
        <v>14647</v>
      </c>
    </row>
    <row r="18" spans="1:14" s="38" customFormat="1" ht="23.45" customHeight="1" x14ac:dyDescent="0.25">
      <c r="A18" s="45" t="s">
        <v>126</v>
      </c>
      <c r="B18" s="46">
        <v>22863</v>
      </c>
      <c r="C18" s="46">
        <v>23558</v>
      </c>
      <c r="D18" s="46">
        <v>23720</v>
      </c>
      <c r="E18" s="46">
        <v>23918</v>
      </c>
      <c r="F18" s="46">
        <v>24664</v>
      </c>
      <c r="G18" s="46">
        <v>24938</v>
      </c>
      <c r="H18" s="46">
        <v>25339</v>
      </c>
      <c r="I18" s="46">
        <v>25547</v>
      </c>
      <c r="J18" s="46">
        <v>26169</v>
      </c>
      <c r="K18" s="46">
        <v>27481</v>
      </c>
      <c r="L18" s="46">
        <v>30034</v>
      </c>
      <c r="M18" s="46">
        <v>31655</v>
      </c>
      <c r="N18" s="46">
        <v>33784</v>
      </c>
    </row>
    <row r="19" spans="1:14" s="38" customFormat="1" ht="23.45" customHeight="1" x14ac:dyDescent="0.25">
      <c r="A19" s="45" t="s">
        <v>127</v>
      </c>
      <c r="B19" s="46">
        <v>12516</v>
      </c>
      <c r="C19" s="46">
        <v>13058</v>
      </c>
      <c r="D19" s="46">
        <v>12849</v>
      </c>
      <c r="E19" s="46">
        <v>13062</v>
      </c>
      <c r="F19" s="46">
        <v>13572</v>
      </c>
      <c r="G19" s="46">
        <v>13524</v>
      </c>
      <c r="H19" s="46">
        <v>13617</v>
      </c>
      <c r="I19" s="46">
        <v>13628</v>
      </c>
      <c r="J19" s="46">
        <v>14042</v>
      </c>
      <c r="K19" s="46">
        <v>14717</v>
      </c>
      <c r="L19" s="46">
        <v>15609</v>
      </c>
      <c r="M19" s="46">
        <v>16035</v>
      </c>
      <c r="N19" s="46">
        <v>16798</v>
      </c>
    </row>
    <row r="20" spans="1:14" s="38" customFormat="1" ht="23.45" customHeight="1" x14ac:dyDescent="0.25">
      <c r="A20" s="45" t="s">
        <v>128</v>
      </c>
      <c r="B20" s="46">
        <v>10592</v>
      </c>
      <c r="C20" s="46">
        <v>11049</v>
      </c>
      <c r="D20" s="46">
        <v>11047</v>
      </c>
      <c r="E20" s="46">
        <v>11186</v>
      </c>
      <c r="F20" s="46">
        <v>11529</v>
      </c>
      <c r="G20" s="46">
        <v>11808</v>
      </c>
      <c r="H20" s="46">
        <v>12022</v>
      </c>
      <c r="I20" s="46">
        <v>12392</v>
      </c>
      <c r="J20" s="46">
        <v>12596</v>
      </c>
      <c r="K20" s="46">
        <v>12861</v>
      </c>
      <c r="L20" s="46">
        <v>13649</v>
      </c>
      <c r="M20" s="46">
        <v>14066</v>
      </c>
      <c r="N20" s="46">
        <v>14802</v>
      </c>
    </row>
    <row r="21" spans="1:14" s="38" customFormat="1" ht="23.45" customHeight="1" x14ac:dyDescent="0.25">
      <c r="A21" s="45" t="s">
        <v>129</v>
      </c>
      <c r="B21" s="46">
        <v>19027</v>
      </c>
      <c r="C21" s="46">
        <v>19624</v>
      </c>
      <c r="D21" s="46">
        <v>19446</v>
      </c>
      <c r="E21" s="46">
        <v>19741</v>
      </c>
      <c r="F21" s="46">
        <v>20352</v>
      </c>
      <c r="G21" s="46">
        <v>20747</v>
      </c>
      <c r="H21" s="46">
        <v>21260</v>
      </c>
      <c r="I21" s="46">
        <v>21413</v>
      </c>
      <c r="J21" s="46">
        <v>21725</v>
      </c>
      <c r="K21" s="46">
        <v>22591</v>
      </c>
      <c r="L21" s="46">
        <v>23954</v>
      </c>
      <c r="M21" s="46">
        <v>25046</v>
      </c>
      <c r="N21" s="46">
        <v>25891</v>
      </c>
    </row>
    <row r="22" spans="1:14" s="38" customFormat="1" ht="23.45" customHeight="1" x14ac:dyDescent="0.25">
      <c r="A22" s="45" t="s">
        <v>130</v>
      </c>
      <c r="B22" s="46">
        <v>26804</v>
      </c>
      <c r="C22" s="46">
        <v>27809</v>
      </c>
      <c r="D22" s="46">
        <v>27897</v>
      </c>
      <c r="E22" s="46">
        <v>28220</v>
      </c>
      <c r="F22" s="46">
        <v>29069</v>
      </c>
      <c r="G22" s="46">
        <v>29831</v>
      </c>
      <c r="H22" s="46">
        <v>30806</v>
      </c>
      <c r="I22" s="46">
        <v>31274</v>
      </c>
      <c r="J22" s="46">
        <v>32220</v>
      </c>
      <c r="K22" s="46">
        <v>34325</v>
      </c>
      <c r="L22" s="46">
        <v>37193</v>
      </c>
      <c r="M22" s="46">
        <v>39859</v>
      </c>
      <c r="N22" s="46">
        <v>43271</v>
      </c>
    </row>
    <row r="23" spans="1:14" s="38" customFormat="1" ht="23.45" customHeight="1" x14ac:dyDescent="0.25">
      <c r="A23" s="45" t="s">
        <v>131</v>
      </c>
      <c r="B23" s="46">
        <v>17043</v>
      </c>
      <c r="C23" s="46">
        <v>17425</v>
      </c>
      <c r="D23" s="46">
        <v>17397</v>
      </c>
      <c r="E23" s="46">
        <v>17743</v>
      </c>
      <c r="F23" s="46">
        <v>18386</v>
      </c>
      <c r="G23" s="46">
        <v>18908</v>
      </c>
      <c r="H23" s="46">
        <v>19208</v>
      </c>
      <c r="I23" s="46">
        <v>19521</v>
      </c>
      <c r="J23" s="46">
        <v>19661</v>
      </c>
      <c r="K23" s="46">
        <v>20455</v>
      </c>
      <c r="L23" s="46">
        <v>21813</v>
      </c>
      <c r="M23" s="46">
        <v>22544</v>
      </c>
      <c r="N23" s="46">
        <v>23313</v>
      </c>
    </row>
    <row r="24" spans="1:14" s="38" customFormat="1" ht="23.45" customHeight="1" x14ac:dyDescent="0.25">
      <c r="A24" s="45" t="s">
        <v>132</v>
      </c>
      <c r="B24" s="46">
        <v>663714</v>
      </c>
      <c r="C24" s="46">
        <v>672895</v>
      </c>
      <c r="D24" s="46">
        <v>665549</v>
      </c>
      <c r="E24" s="46">
        <v>671475</v>
      </c>
      <c r="F24" s="46">
        <v>680438</v>
      </c>
      <c r="G24" s="46">
        <v>681198</v>
      </c>
      <c r="H24" s="46">
        <v>688474</v>
      </c>
      <c r="I24" s="46">
        <v>692749</v>
      </c>
      <c r="J24" s="46">
        <v>703482</v>
      </c>
      <c r="K24" s="46">
        <v>721316</v>
      </c>
      <c r="L24" s="46">
        <v>753423</v>
      </c>
      <c r="M24" s="46">
        <v>776472</v>
      </c>
      <c r="N24" s="46">
        <v>792650</v>
      </c>
    </row>
    <row r="25" spans="1:14" s="38" customFormat="1" ht="38.450000000000003" customHeight="1" x14ac:dyDescent="0.25">
      <c r="A25" s="43" t="s">
        <v>133</v>
      </c>
      <c r="B25" s="44">
        <v>467963</v>
      </c>
      <c r="C25" s="44">
        <v>475027</v>
      </c>
      <c r="D25" s="44">
        <v>473172</v>
      </c>
      <c r="E25" s="44">
        <v>478675</v>
      </c>
      <c r="F25" s="44">
        <v>488895</v>
      </c>
      <c r="G25" s="44">
        <v>492336</v>
      </c>
      <c r="H25" s="44">
        <v>496406</v>
      </c>
      <c r="I25" s="44">
        <v>496597</v>
      </c>
      <c r="J25" s="44">
        <v>501473</v>
      </c>
      <c r="K25" s="44">
        <v>512690</v>
      </c>
      <c r="L25" s="44">
        <v>536924</v>
      </c>
      <c r="M25" s="44">
        <v>552807</v>
      </c>
      <c r="N25" s="44">
        <v>568988</v>
      </c>
    </row>
    <row r="26" spans="1:14" s="38" customFormat="1" ht="23.45" customHeight="1" x14ac:dyDescent="0.25">
      <c r="A26" s="45" t="s">
        <v>134</v>
      </c>
      <c r="B26" s="46">
        <v>9964</v>
      </c>
      <c r="C26" s="46">
        <v>10383</v>
      </c>
      <c r="D26" s="46">
        <v>10343</v>
      </c>
      <c r="E26" s="46">
        <v>10398</v>
      </c>
      <c r="F26" s="46">
        <v>10587</v>
      </c>
      <c r="G26" s="46">
        <v>10590</v>
      </c>
      <c r="H26" s="46">
        <v>10739</v>
      </c>
      <c r="I26" s="46">
        <v>10628</v>
      </c>
      <c r="J26" s="46">
        <v>10892</v>
      </c>
      <c r="K26" s="46">
        <v>11358</v>
      </c>
      <c r="L26" s="46">
        <v>12016</v>
      </c>
      <c r="M26" s="46">
        <v>12540</v>
      </c>
      <c r="N26" s="46">
        <v>13107</v>
      </c>
    </row>
    <row r="27" spans="1:14" s="38" customFormat="1" ht="23.45" customHeight="1" x14ac:dyDescent="0.25">
      <c r="A27" s="45" t="s">
        <v>135</v>
      </c>
      <c r="B27" s="46">
        <v>16635</v>
      </c>
      <c r="C27" s="46">
        <v>16993</v>
      </c>
      <c r="D27" s="46">
        <v>16799</v>
      </c>
      <c r="E27" s="46">
        <v>17114</v>
      </c>
      <c r="F27" s="46">
        <v>17489</v>
      </c>
      <c r="G27" s="46">
        <v>17543</v>
      </c>
      <c r="H27" s="46">
        <v>17636</v>
      </c>
      <c r="I27" s="46">
        <v>17867</v>
      </c>
      <c r="J27" s="46">
        <v>18423</v>
      </c>
      <c r="K27" s="46">
        <v>19246</v>
      </c>
      <c r="L27" s="46">
        <v>19920</v>
      </c>
      <c r="M27" s="46">
        <v>20634</v>
      </c>
      <c r="N27" s="46">
        <v>20993</v>
      </c>
    </row>
    <row r="28" spans="1:14" s="38" customFormat="1" ht="23.45" customHeight="1" x14ac:dyDescent="0.25">
      <c r="A28" s="45" t="s">
        <v>136</v>
      </c>
      <c r="B28" s="46">
        <v>25922</v>
      </c>
      <c r="C28" s="46">
        <v>27689</v>
      </c>
      <c r="D28" s="46">
        <v>27819</v>
      </c>
      <c r="E28" s="46">
        <v>28369</v>
      </c>
      <c r="F28" s="46">
        <v>29333</v>
      </c>
      <c r="G28" s="46">
        <v>29827</v>
      </c>
      <c r="H28" s="46">
        <v>30227</v>
      </c>
      <c r="I28" s="46">
        <v>30426</v>
      </c>
      <c r="J28" s="46">
        <v>30812</v>
      </c>
      <c r="K28" s="46">
        <v>31780</v>
      </c>
      <c r="L28" s="46">
        <v>33315</v>
      </c>
      <c r="M28" s="46">
        <v>34076</v>
      </c>
      <c r="N28" s="46">
        <v>35090</v>
      </c>
    </row>
    <row r="29" spans="1:14" s="38" customFormat="1" ht="23.45" customHeight="1" x14ac:dyDescent="0.25">
      <c r="A29" s="45" t="s">
        <v>137</v>
      </c>
      <c r="B29" s="46">
        <v>1024</v>
      </c>
      <c r="C29" s="46">
        <v>1068</v>
      </c>
      <c r="D29" s="46">
        <v>1060</v>
      </c>
      <c r="E29" s="46">
        <v>1062</v>
      </c>
      <c r="F29" s="46">
        <v>1096</v>
      </c>
      <c r="G29" s="46">
        <v>1122</v>
      </c>
      <c r="H29" s="46">
        <v>1134</v>
      </c>
      <c r="I29" s="46">
        <v>1146</v>
      </c>
      <c r="J29" s="46">
        <v>1125</v>
      </c>
      <c r="K29" s="46">
        <v>1166</v>
      </c>
      <c r="L29" s="46">
        <v>1179</v>
      </c>
      <c r="M29" s="46">
        <v>1210</v>
      </c>
      <c r="N29" s="46">
        <v>1245</v>
      </c>
    </row>
    <row r="30" spans="1:14" s="38" customFormat="1" ht="23.45" customHeight="1" x14ac:dyDescent="0.25">
      <c r="A30" s="45" t="s">
        <v>139</v>
      </c>
      <c r="B30" s="46">
        <v>16151</v>
      </c>
      <c r="C30" s="46">
        <v>16489</v>
      </c>
      <c r="D30" s="46">
        <v>16195</v>
      </c>
      <c r="E30" s="46">
        <v>16284</v>
      </c>
      <c r="F30" s="46">
        <v>16386</v>
      </c>
      <c r="G30" s="46">
        <v>16738</v>
      </c>
      <c r="H30" s="46">
        <v>16870</v>
      </c>
      <c r="I30" s="46">
        <v>16976</v>
      </c>
      <c r="J30" s="46">
        <v>17285</v>
      </c>
      <c r="K30" s="46">
        <v>18359</v>
      </c>
      <c r="L30" s="46">
        <v>20184</v>
      </c>
      <c r="M30" s="46">
        <v>21241</v>
      </c>
      <c r="N30" s="46">
        <v>22319</v>
      </c>
    </row>
    <row r="31" spans="1:14" s="38" customFormat="1" ht="23.45" customHeight="1" x14ac:dyDescent="0.25">
      <c r="A31" s="45" t="s">
        <v>140</v>
      </c>
      <c r="B31" s="46">
        <v>16239</v>
      </c>
      <c r="C31" s="46">
        <v>15587</v>
      </c>
      <c r="D31" s="46">
        <v>15505</v>
      </c>
      <c r="E31" s="46">
        <v>15658</v>
      </c>
      <c r="F31" s="46">
        <v>16385</v>
      </c>
      <c r="G31" s="46">
        <v>16587</v>
      </c>
      <c r="H31" s="46">
        <v>16952</v>
      </c>
      <c r="I31" s="46">
        <v>17405</v>
      </c>
      <c r="J31" s="46">
        <v>18038</v>
      </c>
      <c r="K31" s="46">
        <v>19127</v>
      </c>
      <c r="L31" s="46">
        <v>20868</v>
      </c>
      <c r="M31" s="46">
        <v>22321</v>
      </c>
      <c r="N31" s="46">
        <v>23760</v>
      </c>
    </row>
    <row r="32" spans="1:14" s="38" customFormat="1" ht="23.45" customHeight="1" x14ac:dyDescent="0.25">
      <c r="A32" s="45" t="s">
        <v>141</v>
      </c>
      <c r="B32" s="46">
        <v>63876</v>
      </c>
      <c r="C32" s="46">
        <v>65368</v>
      </c>
      <c r="D32" s="46">
        <v>65392</v>
      </c>
      <c r="E32" s="46">
        <v>66382</v>
      </c>
      <c r="F32" s="46">
        <v>68397</v>
      </c>
      <c r="G32" s="46">
        <v>68725</v>
      </c>
      <c r="H32" s="46">
        <v>69501</v>
      </c>
      <c r="I32" s="46">
        <v>69961</v>
      </c>
      <c r="J32" s="46">
        <v>70733</v>
      </c>
      <c r="K32" s="46">
        <v>72287</v>
      </c>
      <c r="L32" s="46">
        <v>75711</v>
      </c>
      <c r="M32" s="46">
        <v>77481</v>
      </c>
      <c r="N32" s="46">
        <v>78930</v>
      </c>
    </row>
    <row r="33" spans="1:14" s="38" customFormat="1" ht="23.45" customHeight="1" x14ac:dyDescent="0.25">
      <c r="A33" s="45" t="s">
        <v>142</v>
      </c>
      <c r="B33" s="46">
        <v>18804</v>
      </c>
      <c r="C33" s="46">
        <v>19283</v>
      </c>
      <c r="D33" s="46">
        <v>19155</v>
      </c>
      <c r="E33" s="46">
        <v>19164</v>
      </c>
      <c r="F33" s="46">
        <v>20111</v>
      </c>
      <c r="G33" s="46">
        <v>19914</v>
      </c>
      <c r="H33" s="46">
        <v>20112</v>
      </c>
      <c r="I33" s="46">
        <v>20206</v>
      </c>
      <c r="J33" s="46">
        <v>20654</v>
      </c>
      <c r="K33" s="46">
        <v>21148</v>
      </c>
      <c r="L33" s="46">
        <v>22023</v>
      </c>
      <c r="M33" s="46">
        <v>22670</v>
      </c>
      <c r="N33" s="46">
        <v>23448</v>
      </c>
    </row>
    <row r="34" spans="1:14" s="38" customFormat="1" ht="23.45" customHeight="1" x14ac:dyDescent="0.25">
      <c r="A34" s="45" t="s">
        <v>143</v>
      </c>
      <c r="B34" s="46">
        <v>7698</v>
      </c>
      <c r="C34" s="46">
        <v>8081</v>
      </c>
      <c r="D34" s="46">
        <v>7965</v>
      </c>
      <c r="E34" s="46">
        <v>8251</v>
      </c>
      <c r="F34" s="46">
        <v>8438</v>
      </c>
      <c r="G34" s="46">
        <v>8497</v>
      </c>
      <c r="H34" s="46">
        <v>8634</v>
      </c>
      <c r="I34" s="46">
        <v>8674</v>
      </c>
      <c r="J34" s="46">
        <v>8923</v>
      </c>
      <c r="K34" s="46">
        <v>9234</v>
      </c>
      <c r="L34" s="46">
        <v>9732</v>
      </c>
      <c r="M34" s="46">
        <v>10178</v>
      </c>
      <c r="N34" s="46">
        <v>10658</v>
      </c>
    </row>
    <row r="35" spans="1:14" s="38" customFormat="1" ht="23.45" customHeight="1" x14ac:dyDescent="0.25">
      <c r="A35" s="45" t="s">
        <v>144</v>
      </c>
      <c r="B35" s="46">
        <v>8104</v>
      </c>
      <c r="C35" s="46">
        <v>8348</v>
      </c>
      <c r="D35" s="46">
        <v>8318</v>
      </c>
      <c r="E35" s="46">
        <v>8577</v>
      </c>
      <c r="F35" s="46">
        <v>9073</v>
      </c>
      <c r="G35" s="46">
        <v>9173</v>
      </c>
      <c r="H35" s="46">
        <v>9301</v>
      </c>
      <c r="I35" s="46">
        <v>9487</v>
      </c>
      <c r="J35" s="46">
        <v>9611</v>
      </c>
      <c r="K35" s="46">
        <v>9957</v>
      </c>
      <c r="L35" s="46">
        <v>10759</v>
      </c>
      <c r="M35" s="46">
        <v>11163</v>
      </c>
      <c r="N35" s="46">
        <v>11720</v>
      </c>
    </row>
    <row r="36" spans="1:14" s="38" customFormat="1" ht="23.45" customHeight="1" x14ac:dyDescent="0.25">
      <c r="A36" s="45" t="s">
        <v>145</v>
      </c>
      <c r="B36" s="46">
        <v>284572</v>
      </c>
      <c r="C36" s="46">
        <v>286808</v>
      </c>
      <c r="D36" s="46">
        <v>285680</v>
      </c>
      <c r="E36" s="46">
        <v>288478</v>
      </c>
      <c r="F36" s="46">
        <v>292696</v>
      </c>
      <c r="G36" s="46">
        <v>294741</v>
      </c>
      <c r="H36" s="46">
        <v>296435</v>
      </c>
      <c r="I36" s="46">
        <v>294968</v>
      </c>
      <c r="J36" s="46">
        <v>296103</v>
      </c>
      <c r="K36" s="46">
        <v>300194</v>
      </c>
      <c r="L36" s="46">
        <v>312397</v>
      </c>
      <c r="M36" s="46">
        <v>320504</v>
      </c>
      <c r="N36" s="46">
        <v>328964</v>
      </c>
    </row>
    <row r="37" spans="1:14" s="38" customFormat="1" ht="23.45" customHeight="1" x14ac:dyDescent="0.25">
      <c r="A37" s="43" t="s">
        <v>293</v>
      </c>
      <c r="B37" s="44">
        <v>266519</v>
      </c>
      <c r="C37" s="44">
        <v>287552</v>
      </c>
      <c r="D37" s="44">
        <v>293568</v>
      </c>
      <c r="E37" s="44">
        <v>303658</v>
      </c>
      <c r="F37" s="44">
        <v>320233</v>
      </c>
      <c r="G37" s="44">
        <v>329925</v>
      </c>
      <c r="H37" s="44">
        <v>343883</v>
      </c>
      <c r="I37" s="44">
        <v>355371</v>
      </c>
      <c r="J37" s="44">
        <v>369619</v>
      </c>
      <c r="K37" s="44">
        <v>392161</v>
      </c>
      <c r="L37" s="44">
        <v>424242</v>
      </c>
      <c r="M37" s="44">
        <v>451623</v>
      </c>
      <c r="N37" s="44">
        <v>474896</v>
      </c>
    </row>
    <row r="38" spans="1:14" s="38" customFormat="1" ht="23.45" customHeight="1" x14ac:dyDescent="0.25">
      <c r="A38" s="45" t="s">
        <v>146</v>
      </c>
      <c r="B38" s="46">
        <v>5375</v>
      </c>
      <c r="C38" s="46">
        <v>6231</v>
      </c>
      <c r="D38" s="46">
        <v>6521</v>
      </c>
      <c r="E38" s="46">
        <v>6973</v>
      </c>
      <c r="F38" s="46">
        <v>7548</v>
      </c>
      <c r="G38" s="46">
        <v>7791</v>
      </c>
      <c r="H38" s="46">
        <v>8252</v>
      </c>
      <c r="I38" s="46">
        <v>8693</v>
      </c>
      <c r="J38" s="46">
        <v>9037</v>
      </c>
      <c r="K38" s="46">
        <v>9656</v>
      </c>
      <c r="L38" s="46">
        <v>10484</v>
      </c>
      <c r="M38" s="46">
        <v>11505</v>
      </c>
      <c r="N38" s="46">
        <v>12224</v>
      </c>
    </row>
    <row r="39" spans="1:14" s="38" customFormat="1" ht="23.45" customHeight="1" x14ac:dyDescent="0.25">
      <c r="A39" s="45" t="s">
        <v>147</v>
      </c>
      <c r="B39" s="46">
        <v>7445</v>
      </c>
      <c r="C39" s="46">
        <v>7874</v>
      </c>
      <c r="D39" s="46">
        <v>7795</v>
      </c>
      <c r="E39" s="46">
        <v>7937</v>
      </c>
      <c r="F39" s="46">
        <v>8093</v>
      </c>
      <c r="G39" s="46">
        <v>8451</v>
      </c>
      <c r="H39" s="46">
        <v>8536</v>
      </c>
      <c r="I39" s="46">
        <v>8935</v>
      </c>
      <c r="J39" s="46">
        <v>9343</v>
      </c>
      <c r="K39" s="46">
        <v>9922</v>
      </c>
      <c r="L39" s="46">
        <v>10700</v>
      </c>
      <c r="M39" s="46">
        <v>11168</v>
      </c>
      <c r="N39" s="46">
        <v>11854</v>
      </c>
    </row>
    <row r="40" spans="1:14" s="38" customFormat="1" ht="23.45" customHeight="1" x14ac:dyDescent="0.25">
      <c r="A40" s="45" t="s">
        <v>148</v>
      </c>
      <c r="B40" s="46">
        <v>11185</v>
      </c>
      <c r="C40" s="46">
        <v>11325</v>
      </c>
      <c r="D40" s="46">
        <v>11227</v>
      </c>
      <c r="E40" s="46">
        <v>11285</v>
      </c>
      <c r="F40" s="46">
        <v>11622</v>
      </c>
      <c r="G40" s="46">
        <v>12468</v>
      </c>
      <c r="H40" s="46">
        <v>13279</v>
      </c>
      <c r="I40" s="46">
        <v>13798</v>
      </c>
      <c r="J40" s="46">
        <v>14270</v>
      </c>
      <c r="K40" s="46">
        <v>15078</v>
      </c>
      <c r="L40" s="46">
        <v>16724</v>
      </c>
      <c r="M40" s="46">
        <v>17931</v>
      </c>
      <c r="N40" s="46">
        <v>19140</v>
      </c>
    </row>
    <row r="41" spans="1:14" s="38" customFormat="1" ht="23.45" customHeight="1" x14ac:dyDescent="0.25">
      <c r="A41" s="45" t="s">
        <v>149</v>
      </c>
      <c r="B41" s="46">
        <v>127594</v>
      </c>
      <c r="C41" s="46">
        <v>142815</v>
      </c>
      <c r="D41" s="46">
        <v>147772</v>
      </c>
      <c r="E41" s="46">
        <v>154944</v>
      </c>
      <c r="F41" s="46">
        <v>165805</v>
      </c>
      <c r="G41" s="46">
        <v>170727</v>
      </c>
      <c r="H41" s="46">
        <v>178443</v>
      </c>
      <c r="I41" s="46">
        <v>183965</v>
      </c>
      <c r="J41" s="46">
        <v>189580</v>
      </c>
      <c r="K41" s="46">
        <v>198503</v>
      </c>
      <c r="L41" s="46">
        <v>212289</v>
      </c>
      <c r="M41" s="46">
        <v>226655</v>
      </c>
      <c r="N41" s="46">
        <v>237021</v>
      </c>
    </row>
    <row r="42" spans="1:14" s="38" customFormat="1" ht="23.45" customHeight="1" x14ac:dyDescent="0.25">
      <c r="A42" s="45" t="s">
        <v>150</v>
      </c>
      <c r="B42" s="46">
        <v>13162</v>
      </c>
      <c r="C42" s="46">
        <v>14022</v>
      </c>
      <c r="D42" s="46">
        <v>14070</v>
      </c>
      <c r="E42" s="46">
        <v>14394</v>
      </c>
      <c r="F42" s="46">
        <v>15394</v>
      </c>
      <c r="G42" s="46">
        <v>15890</v>
      </c>
      <c r="H42" s="46">
        <v>16372</v>
      </c>
      <c r="I42" s="46">
        <v>16872</v>
      </c>
      <c r="J42" s="46">
        <v>17667</v>
      </c>
      <c r="K42" s="46">
        <v>18969</v>
      </c>
      <c r="L42" s="46">
        <v>21127</v>
      </c>
      <c r="M42" s="46">
        <v>22582</v>
      </c>
      <c r="N42" s="46">
        <v>24125</v>
      </c>
    </row>
    <row r="43" spans="1:14" s="38" customFormat="1" ht="23.45" customHeight="1" x14ac:dyDescent="0.25">
      <c r="A43" s="45" t="s">
        <v>151</v>
      </c>
      <c r="B43" s="46">
        <v>31607</v>
      </c>
      <c r="C43" s="46">
        <v>32893</v>
      </c>
      <c r="D43" s="46">
        <v>33235</v>
      </c>
      <c r="E43" s="46">
        <v>33776</v>
      </c>
      <c r="F43" s="46">
        <v>34636</v>
      </c>
      <c r="G43" s="46">
        <v>35146</v>
      </c>
      <c r="H43" s="46">
        <v>36048</v>
      </c>
      <c r="I43" s="46">
        <v>36715</v>
      </c>
      <c r="J43" s="46">
        <v>38216</v>
      </c>
      <c r="K43" s="46">
        <v>40483</v>
      </c>
      <c r="L43" s="46">
        <v>44067</v>
      </c>
      <c r="M43" s="46">
        <v>46422</v>
      </c>
      <c r="N43" s="46">
        <v>49289</v>
      </c>
    </row>
    <row r="44" spans="1:14" s="38" customFormat="1" ht="23.45" customHeight="1" x14ac:dyDescent="0.25">
      <c r="A44" s="45" t="s">
        <v>152</v>
      </c>
      <c r="B44" s="46">
        <v>66751</v>
      </c>
      <c r="C44" s="46">
        <v>68740</v>
      </c>
      <c r="D44" s="46">
        <v>69225</v>
      </c>
      <c r="E44" s="46">
        <v>70520</v>
      </c>
      <c r="F44" s="46">
        <v>73176</v>
      </c>
      <c r="G44" s="46">
        <v>75388</v>
      </c>
      <c r="H44" s="46">
        <v>78679</v>
      </c>
      <c r="I44" s="46">
        <v>81845</v>
      </c>
      <c r="J44" s="46">
        <v>86795</v>
      </c>
      <c r="K44" s="46">
        <v>94595</v>
      </c>
      <c r="L44" s="46">
        <v>103360</v>
      </c>
      <c r="M44" s="46">
        <v>109457</v>
      </c>
      <c r="N44" s="46">
        <v>114776</v>
      </c>
    </row>
    <row r="45" spans="1:14" s="38" customFormat="1" ht="23.45" customHeight="1" x14ac:dyDescent="0.25">
      <c r="A45" s="45" t="s">
        <v>153</v>
      </c>
      <c r="B45" s="46">
        <v>3402</v>
      </c>
      <c r="C45" s="46">
        <v>3652</v>
      </c>
      <c r="D45" s="46">
        <v>3722</v>
      </c>
      <c r="E45" s="46">
        <v>3830</v>
      </c>
      <c r="F45" s="46">
        <v>3959</v>
      </c>
      <c r="G45" s="46">
        <v>4065</v>
      </c>
      <c r="H45" s="46">
        <v>4273</v>
      </c>
      <c r="I45" s="46">
        <v>4548</v>
      </c>
      <c r="J45" s="46">
        <v>4710</v>
      </c>
      <c r="K45" s="46">
        <v>4954</v>
      </c>
      <c r="L45" s="46">
        <v>5490</v>
      </c>
      <c r="M45" s="46">
        <v>5904</v>
      </c>
      <c r="N45" s="46">
        <v>6467</v>
      </c>
    </row>
    <row r="46" spans="1:14" s="38" customFormat="1" ht="38.450000000000003" customHeight="1" x14ac:dyDescent="0.25">
      <c r="A46" s="43" t="s">
        <v>294</v>
      </c>
      <c r="B46" s="44">
        <v>63306</v>
      </c>
      <c r="C46" s="44">
        <v>68189</v>
      </c>
      <c r="D46" s="44">
        <v>68939</v>
      </c>
      <c r="E46" s="44">
        <v>71177</v>
      </c>
      <c r="F46" s="44">
        <v>74335</v>
      </c>
      <c r="G46" s="44">
        <v>76240</v>
      </c>
      <c r="H46" s="44">
        <v>79239</v>
      </c>
      <c r="I46" s="44">
        <v>81547</v>
      </c>
      <c r="J46" s="44">
        <v>84963</v>
      </c>
      <c r="K46" s="44">
        <v>90207</v>
      </c>
      <c r="L46" s="44">
        <v>98827</v>
      </c>
      <c r="M46" s="44">
        <v>105561</v>
      </c>
      <c r="N46" s="44">
        <v>112048</v>
      </c>
    </row>
    <row r="47" spans="1:14" s="38" customFormat="1" ht="23.45" customHeight="1" x14ac:dyDescent="0.25">
      <c r="A47" s="45" t="s">
        <v>154</v>
      </c>
      <c r="B47" s="46">
        <v>13734</v>
      </c>
      <c r="C47" s="46">
        <v>14953</v>
      </c>
      <c r="D47" s="46">
        <v>15230</v>
      </c>
      <c r="E47" s="46">
        <v>15722</v>
      </c>
      <c r="F47" s="46">
        <v>16357</v>
      </c>
      <c r="G47" s="46">
        <v>16719</v>
      </c>
      <c r="H47" s="46">
        <v>17418</v>
      </c>
      <c r="I47" s="46">
        <v>17923</v>
      </c>
      <c r="J47" s="46">
        <v>18559</v>
      </c>
      <c r="K47" s="46">
        <v>19355</v>
      </c>
      <c r="L47" s="46">
        <v>20895</v>
      </c>
      <c r="M47" s="46">
        <v>21794</v>
      </c>
      <c r="N47" s="46">
        <v>23001</v>
      </c>
    </row>
    <row r="48" spans="1:14" s="38" customFormat="1" ht="23.45" customHeight="1" x14ac:dyDescent="0.25">
      <c r="A48" s="45" t="s">
        <v>155</v>
      </c>
      <c r="B48" s="46">
        <v>544</v>
      </c>
      <c r="C48" s="46">
        <v>590</v>
      </c>
      <c r="D48" s="46">
        <v>591</v>
      </c>
      <c r="E48" s="46">
        <v>572</v>
      </c>
      <c r="F48" s="46">
        <v>598</v>
      </c>
      <c r="G48" s="46">
        <v>582</v>
      </c>
      <c r="H48" s="46">
        <v>595</v>
      </c>
      <c r="I48" s="46">
        <v>669</v>
      </c>
      <c r="J48" s="46">
        <v>672</v>
      </c>
      <c r="K48" s="46">
        <v>737</v>
      </c>
      <c r="L48" s="46">
        <v>801</v>
      </c>
      <c r="M48" s="46">
        <v>866</v>
      </c>
      <c r="N48" s="46">
        <v>926</v>
      </c>
    </row>
    <row r="49" spans="1:14" s="38" customFormat="1" ht="23.45" customHeight="1" x14ac:dyDescent="0.25">
      <c r="A49" s="45" t="s">
        <v>156</v>
      </c>
      <c r="B49" s="46">
        <v>4877</v>
      </c>
      <c r="C49" s="46">
        <v>5084</v>
      </c>
      <c r="D49" s="46">
        <v>5104</v>
      </c>
      <c r="E49" s="46">
        <v>5311</v>
      </c>
      <c r="F49" s="46">
        <v>5568</v>
      </c>
      <c r="G49" s="46">
        <v>5791</v>
      </c>
      <c r="H49" s="46">
        <v>5905</v>
      </c>
      <c r="I49" s="46">
        <v>5939</v>
      </c>
      <c r="J49" s="46">
        <v>6125</v>
      </c>
      <c r="K49" s="46">
        <v>6482</v>
      </c>
      <c r="L49" s="46">
        <v>7078</v>
      </c>
      <c r="M49" s="46">
        <v>7535</v>
      </c>
      <c r="N49" s="46">
        <v>7928</v>
      </c>
    </row>
    <row r="50" spans="1:14" s="38" customFormat="1" ht="23.45" customHeight="1" x14ac:dyDescent="0.25">
      <c r="A50" s="45" t="s">
        <v>157</v>
      </c>
      <c r="B50" s="46">
        <v>2621</v>
      </c>
      <c r="C50" s="46">
        <v>2909</v>
      </c>
      <c r="D50" s="46">
        <v>2923</v>
      </c>
      <c r="E50" s="46">
        <v>3021</v>
      </c>
      <c r="F50" s="46">
        <v>3164</v>
      </c>
      <c r="G50" s="46">
        <v>3264</v>
      </c>
      <c r="H50" s="46">
        <v>3442</v>
      </c>
      <c r="I50" s="46">
        <v>3474</v>
      </c>
      <c r="J50" s="46">
        <v>3573</v>
      </c>
      <c r="K50" s="46">
        <v>3842</v>
      </c>
      <c r="L50" s="46">
        <v>4130</v>
      </c>
      <c r="M50" s="46">
        <v>4387</v>
      </c>
      <c r="N50" s="46">
        <v>4710</v>
      </c>
    </row>
    <row r="51" spans="1:14" s="38" customFormat="1" ht="23.45" customHeight="1" x14ac:dyDescent="0.25">
      <c r="A51" s="45" t="s">
        <v>158</v>
      </c>
      <c r="B51" s="46">
        <v>7295</v>
      </c>
      <c r="C51" s="46">
        <v>8067</v>
      </c>
      <c r="D51" s="46">
        <v>8166</v>
      </c>
      <c r="E51" s="46">
        <v>8557</v>
      </c>
      <c r="F51" s="46">
        <v>9265</v>
      </c>
      <c r="G51" s="46">
        <v>9655</v>
      </c>
      <c r="H51" s="46">
        <v>10188</v>
      </c>
      <c r="I51" s="46">
        <v>10472</v>
      </c>
      <c r="J51" s="46">
        <v>10767</v>
      </c>
      <c r="K51" s="46">
        <v>11418</v>
      </c>
      <c r="L51" s="46">
        <v>12403</v>
      </c>
      <c r="M51" s="46">
        <v>13365</v>
      </c>
      <c r="N51" s="46">
        <v>14155</v>
      </c>
    </row>
    <row r="52" spans="1:14" s="38" customFormat="1" ht="23.45" customHeight="1" x14ac:dyDescent="0.25">
      <c r="A52" s="45" t="s">
        <v>159</v>
      </c>
      <c r="B52" s="46">
        <v>2488</v>
      </c>
      <c r="C52" s="46">
        <v>2770</v>
      </c>
      <c r="D52" s="46">
        <v>2881</v>
      </c>
      <c r="E52" s="46">
        <v>2950</v>
      </c>
      <c r="F52" s="46">
        <v>3115</v>
      </c>
      <c r="G52" s="46">
        <v>3272</v>
      </c>
      <c r="H52" s="46">
        <v>3449</v>
      </c>
      <c r="I52" s="46">
        <v>3530</v>
      </c>
      <c r="J52" s="46">
        <v>3805</v>
      </c>
      <c r="K52" s="46">
        <v>3995</v>
      </c>
      <c r="L52" s="46">
        <v>4278</v>
      </c>
      <c r="M52" s="46">
        <v>4776</v>
      </c>
      <c r="N52" s="46">
        <v>5029</v>
      </c>
    </row>
    <row r="53" spans="1:14" s="38" customFormat="1" ht="23.45" customHeight="1" x14ac:dyDescent="0.25">
      <c r="A53" s="45" t="s">
        <v>160</v>
      </c>
      <c r="B53" s="46">
        <v>31747</v>
      </c>
      <c r="C53" s="46">
        <v>33817</v>
      </c>
      <c r="D53" s="46">
        <v>34045</v>
      </c>
      <c r="E53" s="46">
        <v>35044</v>
      </c>
      <c r="F53" s="46">
        <v>36268</v>
      </c>
      <c r="G53" s="46">
        <v>36958</v>
      </c>
      <c r="H53" s="46">
        <v>38242</v>
      </c>
      <c r="I53" s="46">
        <v>39539</v>
      </c>
      <c r="J53" s="46">
        <v>41462</v>
      </c>
      <c r="K53" s="46">
        <v>44378</v>
      </c>
      <c r="L53" s="46">
        <v>49241</v>
      </c>
      <c r="M53" s="46">
        <v>52837</v>
      </c>
      <c r="N53" s="46">
        <v>56299</v>
      </c>
    </row>
    <row r="54" spans="1:14" s="38" customFormat="1" ht="38.450000000000003" customHeight="1" x14ac:dyDescent="0.25">
      <c r="A54" s="43" t="s">
        <v>161</v>
      </c>
      <c r="B54" s="44">
        <v>480559</v>
      </c>
      <c r="C54" s="44">
        <v>498618</v>
      </c>
      <c r="D54" s="44">
        <v>497397</v>
      </c>
      <c r="E54" s="44">
        <v>506694</v>
      </c>
      <c r="F54" s="44">
        <v>521944</v>
      </c>
      <c r="G54" s="44">
        <v>532550</v>
      </c>
      <c r="H54" s="44">
        <v>548093</v>
      </c>
      <c r="I54" s="44">
        <v>559990</v>
      </c>
      <c r="J54" s="44">
        <v>580792</v>
      </c>
      <c r="K54" s="44">
        <v>619254</v>
      </c>
      <c r="L54" s="44">
        <v>679984</v>
      </c>
      <c r="M54" s="44">
        <v>719022</v>
      </c>
      <c r="N54" s="44">
        <v>756297</v>
      </c>
    </row>
    <row r="55" spans="1:14" s="38" customFormat="1" ht="23.45" customHeight="1" x14ac:dyDescent="0.25">
      <c r="A55" s="45" t="s">
        <v>162</v>
      </c>
      <c r="B55" s="46">
        <v>73209</v>
      </c>
      <c r="C55" s="46">
        <v>76539</v>
      </c>
      <c r="D55" s="46">
        <v>76964</v>
      </c>
      <c r="E55" s="46">
        <v>78819</v>
      </c>
      <c r="F55" s="46">
        <v>82321</v>
      </c>
      <c r="G55" s="46">
        <v>85002</v>
      </c>
      <c r="H55" s="46">
        <v>88404</v>
      </c>
      <c r="I55" s="46">
        <v>91145</v>
      </c>
      <c r="J55" s="46">
        <v>95058</v>
      </c>
      <c r="K55" s="46">
        <v>102269</v>
      </c>
      <c r="L55" s="46">
        <v>112706</v>
      </c>
      <c r="M55" s="46">
        <v>120378</v>
      </c>
      <c r="N55" s="46">
        <v>128825</v>
      </c>
    </row>
    <row r="56" spans="1:14" s="38" customFormat="1" ht="23.45" customHeight="1" x14ac:dyDescent="0.25">
      <c r="A56" s="45" t="s">
        <v>163</v>
      </c>
      <c r="B56" s="46">
        <v>7466</v>
      </c>
      <c r="C56" s="46">
        <v>7939</v>
      </c>
      <c r="D56" s="46">
        <v>7759</v>
      </c>
      <c r="E56" s="46">
        <v>7888</v>
      </c>
      <c r="F56" s="46">
        <v>8329</v>
      </c>
      <c r="G56" s="46">
        <v>8602</v>
      </c>
      <c r="H56" s="46">
        <v>8948</v>
      </c>
      <c r="I56" s="46">
        <v>9247</v>
      </c>
      <c r="J56" s="46">
        <v>9712</v>
      </c>
      <c r="K56" s="46">
        <v>10564</v>
      </c>
      <c r="L56" s="46">
        <v>11505</v>
      </c>
      <c r="M56" s="46">
        <v>12148</v>
      </c>
      <c r="N56" s="46">
        <v>12771</v>
      </c>
    </row>
    <row r="57" spans="1:14" s="38" customFormat="1" ht="23.45" customHeight="1" x14ac:dyDescent="0.25">
      <c r="A57" s="45" t="s">
        <v>164</v>
      </c>
      <c r="B57" s="46">
        <v>11514</v>
      </c>
      <c r="C57" s="46">
        <v>12247</v>
      </c>
      <c r="D57" s="46">
        <v>12306</v>
      </c>
      <c r="E57" s="46">
        <v>12683</v>
      </c>
      <c r="F57" s="46">
        <v>13004</v>
      </c>
      <c r="G57" s="46">
        <v>13161</v>
      </c>
      <c r="H57" s="46">
        <v>13414</v>
      </c>
      <c r="I57" s="46">
        <v>13799</v>
      </c>
      <c r="J57" s="46">
        <v>14174</v>
      </c>
      <c r="K57" s="46">
        <v>15007</v>
      </c>
      <c r="L57" s="46">
        <v>16568</v>
      </c>
      <c r="M57" s="46">
        <v>17321</v>
      </c>
      <c r="N57" s="46">
        <v>17953</v>
      </c>
    </row>
    <row r="58" spans="1:14" s="38" customFormat="1" ht="23.45" customHeight="1" x14ac:dyDescent="0.25">
      <c r="A58" s="45" t="s">
        <v>165</v>
      </c>
      <c r="B58" s="46">
        <v>86370</v>
      </c>
      <c r="C58" s="46">
        <v>88912</v>
      </c>
      <c r="D58" s="46">
        <v>88231</v>
      </c>
      <c r="E58" s="46">
        <v>89526</v>
      </c>
      <c r="F58" s="46">
        <v>92610</v>
      </c>
      <c r="G58" s="46">
        <v>94066</v>
      </c>
      <c r="H58" s="46">
        <v>96900</v>
      </c>
      <c r="I58" s="46">
        <v>99119</v>
      </c>
      <c r="J58" s="46">
        <v>103567</v>
      </c>
      <c r="K58" s="46">
        <v>109880</v>
      </c>
      <c r="L58" s="46">
        <v>121278</v>
      </c>
      <c r="M58" s="46">
        <v>129521</v>
      </c>
      <c r="N58" s="46">
        <v>135220</v>
      </c>
    </row>
    <row r="59" spans="1:14" s="38" customFormat="1" ht="23.45" customHeight="1" x14ac:dyDescent="0.25">
      <c r="A59" s="45" t="s">
        <v>166</v>
      </c>
      <c r="B59" s="46">
        <v>36261</v>
      </c>
      <c r="C59" s="46">
        <v>37200</v>
      </c>
      <c r="D59" s="46">
        <v>37166</v>
      </c>
      <c r="E59" s="46">
        <v>37675</v>
      </c>
      <c r="F59" s="46">
        <v>38245</v>
      </c>
      <c r="G59" s="46">
        <v>38559</v>
      </c>
      <c r="H59" s="46">
        <v>39502</v>
      </c>
      <c r="I59" s="46">
        <v>39739</v>
      </c>
      <c r="J59" s="46">
        <v>40749</v>
      </c>
      <c r="K59" s="46">
        <v>43365</v>
      </c>
      <c r="L59" s="46">
        <v>47791</v>
      </c>
      <c r="M59" s="46">
        <v>50184</v>
      </c>
      <c r="N59" s="46">
        <v>53157</v>
      </c>
    </row>
    <row r="60" spans="1:14" s="38" customFormat="1" ht="23.45" customHeight="1" x14ac:dyDescent="0.25">
      <c r="A60" s="45" t="s">
        <v>167</v>
      </c>
      <c r="B60" s="46">
        <v>28459</v>
      </c>
      <c r="C60" s="46">
        <v>30113</v>
      </c>
      <c r="D60" s="46">
        <v>29829</v>
      </c>
      <c r="E60" s="46">
        <v>30288</v>
      </c>
      <c r="F60" s="46">
        <v>31238</v>
      </c>
      <c r="G60" s="46">
        <v>31971</v>
      </c>
      <c r="H60" s="46">
        <v>32772</v>
      </c>
      <c r="I60" s="46">
        <v>33439</v>
      </c>
      <c r="J60" s="46">
        <v>34867</v>
      </c>
      <c r="K60" s="46">
        <v>37502</v>
      </c>
      <c r="L60" s="46">
        <v>41119</v>
      </c>
      <c r="M60" s="46">
        <v>43280</v>
      </c>
      <c r="N60" s="46">
        <v>45159</v>
      </c>
    </row>
    <row r="61" spans="1:14" s="38" customFormat="1" ht="23.45" customHeight="1" x14ac:dyDescent="0.25">
      <c r="A61" s="45" t="s">
        <v>168</v>
      </c>
      <c r="B61" s="46">
        <v>48128</v>
      </c>
      <c r="C61" s="46">
        <v>49825</v>
      </c>
      <c r="D61" s="46">
        <v>49763</v>
      </c>
      <c r="E61" s="46">
        <v>50789</v>
      </c>
      <c r="F61" s="46">
        <v>51759</v>
      </c>
      <c r="G61" s="46">
        <v>52892</v>
      </c>
      <c r="H61" s="46">
        <v>54600</v>
      </c>
      <c r="I61" s="46">
        <v>55834</v>
      </c>
      <c r="J61" s="46">
        <v>57880</v>
      </c>
      <c r="K61" s="46">
        <v>62031</v>
      </c>
      <c r="L61" s="46">
        <v>68429</v>
      </c>
      <c r="M61" s="46">
        <v>71781</v>
      </c>
      <c r="N61" s="46">
        <v>75074</v>
      </c>
    </row>
    <row r="62" spans="1:14" s="38" customFormat="1" ht="23.45" customHeight="1" x14ac:dyDescent="0.25">
      <c r="A62" s="45" t="s">
        <v>169</v>
      </c>
      <c r="B62" s="46">
        <v>13785</v>
      </c>
      <c r="C62" s="46">
        <v>15358</v>
      </c>
      <c r="D62" s="46">
        <v>15352</v>
      </c>
      <c r="E62" s="46">
        <v>15772</v>
      </c>
      <c r="F62" s="46">
        <v>16200</v>
      </c>
      <c r="G62" s="46">
        <v>16756</v>
      </c>
      <c r="H62" s="46">
        <v>17297</v>
      </c>
      <c r="I62" s="46">
        <v>17515</v>
      </c>
      <c r="J62" s="46">
        <v>18191</v>
      </c>
      <c r="K62" s="46">
        <v>19574</v>
      </c>
      <c r="L62" s="46">
        <v>21271</v>
      </c>
      <c r="M62" s="46">
        <v>22094</v>
      </c>
      <c r="N62" s="46">
        <v>23118</v>
      </c>
    </row>
    <row r="63" spans="1:14" s="38" customFormat="1" ht="23.45" customHeight="1" x14ac:dyDescent="0.25">
      <c r="A63" s="45" t="s">
        <v>170</v>
      </c>
      <c r="B63" s="46">
        <v>44032</v>
      </c>
      <c r="C63" s="46">
        <v>44531</v>
      </c>
      <c r="D63" s="46">
        <v>44651</v>
      </c>
      <c r="E63" s="46">
        <v>45804</v>
      </c>
      <c r="F63" s="46">
        <v>47157</v>
      </c>
      <c r="G63" s="46">
        <v>48095</v>
      </c>
      <c r="H63" s="46">
        <v>49517</v>
      </c>
      <c r="I63" s="46">
        <v>50385</v>
      </c>
      <c r="J63" s="46">
        <v>52309</v>
      </c>
      <c r="K63" s="46">
        <v>56007</v>
      </c>
      <c r="L63" s="46">
        <v>60906</v>
      </c>
      <c r="M63" s="46">
        <v>64125</v>
      </c>
      <c r="N63" s="46">
        <v>67374</v>
      </c>
    </row>
    <row r="64" spans="1:14" s="38" customFormat="1" ht="23.45" customHeight="1" x14ac:dyDescent="0.25">
      <c r="A64" s="45" t="s">
        <v>171</v>
      </c>
      <c r="B64" s="46">
        <v>22748</v>
      </c>
      <c r="C64" s="46">
        <v>23055</v>
      </c>
      <c r="D64" s="46">
        <v>22906</v>
      </c>
      <c r="E64" s="46">
        <v>22832</v>
      </c>
      <c r="F64" s="46">
        <v>23363</v>
      </c>
      <c r="G64" s="46">
        <v>23849</v>
      </c>
      <c r="H64" s="46">
        <v>24355</v>
      </c>
      <c r="I64" s="46">
        <v>25236</v>
      </c>
      <c r="J64" s="46">
        <v>25905</v>
      </c>
      <c r="K64" s="46">
        <v>27782</v>
      </c>
      <c r="L64" s="46">
        <v>31278</v>
      </c>
      <c r="M64" s="46">
        <v>32945</v>
      </c>
      <c r="N64" s="46">
        <v>34289</v>
      </c>
    </row>
    <row r="65" spans="1:14" s="38" customFormat="1" ht="23.45" customHeight="1" x14ac:dyDescent="0.25">
      <c r="A65" s="45" t="s">
        <v>172</v>
      </c>
      <c r="B65" s="46">
        <v>27328</v>
      </c>
      <c r="C65" s="46">
        <v>28309</v>
      </c>
      <c r="D65" s="46">
        <v>28338</v>
      </c>
      <c r="E65" s="46">
        <v>29057</v>
      </c>
      <c r="F65" s="46">
        <v>29929</v>
      </c>
      <c r="G65" s="46">
        <v>30323</v>
      </c>
      <c r="H65" s="46">
        <v>31111</v>
      </c>
      <c r="I65" s="46">
        <v>31798</v>
      </c>
      <c r="J65" s="46">
        <v>32969</v>
      </c>
      <c r="K65" s="46">
        <v>34401</v>
      </c>
      <c r="L65" s="46">
        <v>36840</v>
      </c>
      <c r="M65" s="46">
        <v>38471</v>
      </c>
      <c r="N65" s="46">
        <v>40328</v>
      </c>
    </row>
    <row r="66" spans="1:14" s="38" customFormat="1" ht="23.45" customHeight="1" x14ac:dyDescent="0.25">
      <c r="A66" s="45" t="s">
        <v>173</v>
      </c>
      <c r="B66" s="46">
        <v>38155</v>
      </c>
      <c r="C66" s="46">
        <v>39403</v>
      </c>
      <c r="D66" s="46">
        <v>39280</v>
      </c>
      <c r="E66" s="46">
        <v>40305</v>
      </c>
      <c r="F66" s="46">
        <v>41621</v>
      </c>
      <c r="G66" s="46">
        <v>42446</v>
      </c>
      <c r="H66" s="46">
        <v>43455</v>
      </c>
      <c r="I66" s="46">
        <v>44492</v>
      </c>
      <c r="J66" s="46">
        <v>46329</v>
      </c>
      <c r="K66" s="46">
        <v>49349</v>
      </c>
      <c r="L66" s="46">
        <v>54904</v>
      </c>
      <c r="M66" s="46">
        <v>58564</v>
      </c>
      <c r="N66" s="46">
        <v>61858</v>
      </c>
    </row>
    <row r="67" spans="1:14" s="38" customFormat="1" ht="23.45" customHeight="1" x14ac:dyDescent="0.25">
      <c r="A67" s="45" t="s">
        <v>174</v>
      </c>
      <c r="B67" s="46">
        <v>24868</v>
      </c>
      <c r="C67" s="46">
        <v>26024</v>
      </c>
      <c r="D67" s="46">
        <v>25802</v>
      </c>
      <c r="E67" s="46">
        <v>26010</v>
      </c>
      <c r="F67" s="46">
        <v>26579</v>
      </c>
      <c r="G67" s="46">
        <v>26991</v>
      </c>
      <c r="H67" s="46">
        <v>27710</v>
      </c>
      <c r="I67" s="46">
        <v>28300</v>
      </c>
      <c r="J67" s="46">
        <v>28980</v>
      </c>
      <c r="K67" s="46">
        <v>30806</v>
      </c>
      <c r="L67" s="46">
        <v>32955</v>
      </c>
      <c r="M67" s="46">
        <v>34393</v>
      </c>
      <c r="N67" s="46">
        <v>35998</v>
      </c>
    </row>
    <row r="68" spans="1:14" s="38" customFormat="1" ht="23.45" customHeight="1" x14ac:dyDescent="0.25">
      <c r="A68" s="45" t="s">
        <v>175</v>
      </c>
      <c r="B68" s="46">
        <v>18236</v>
      </c>
      <c r="C68" s="46">
        <v>19162</v>
      </c>
      <c r="D68" s="46">
        <v>19051</v>
      </c>
      <c r="E68" s="46">
        <v>19246</v>
      </c>
      <c r="F68" s="46">
        <v>19589</v>
      </c>
      <c r="G68" s="46">
        <v>19837</v>
      </c>
      <c r="H68" s="46">
        <v>20107</v>
      </c>
      <c r="I68" s="46">
        <v>19941</v>
      </c>
      <c r="J68" s="46">
        <v>20100</v>
      </c>
      <c r="K68" s="46">
        <v>20716</v>
      </c>
      <c r="L68" s="46">
        <v>22435</v>
      </c>
      <c r="M68" s="46">
        <v>23816</v>
      </c>
      <c r="N68" s="46">
        <v>25172</v>
      </c>
    </row>
    <row r="69" spans="1:14" s="38" customFormat="1" ht="23.45" customHeight="1" x14ac:dyDescent="0.25">
      <c r="A69" s="43" t="s">
        <v>176</v>
      </c>
      <c r="B69" s="44">
        <v>273492</v>
      </c>
      <c r="C69" s="44">
        <v>282723</v>
      </c>
      <c r="D69" s="44">
        <v>283065</v>
      </c>
      <c r="E69" s="44">
        <v>287463</v>
      </c>
      <c r="F69" s="44">
        <v>295135</v>
      </c>
      <c r="G69" s="44">
        <v>302950</v>
      </c>
      <c r="H69" s="44">
        <v>312097</v>
      </c>
      <c r="I69" s="44">
        <v>320359</v>
      </c>
      <c r="J69" s="44">
        <v>333112</v>
      </c>
      <c r="K69" s="44">
        <v>358614</v>
      </c>
      <c r="L69" s="44">
        <v>396708</v>
      </c>
      <c r="M69" s="44">
        <v>419503</v>
      </c>
      <c r="N69" s="44">
        <v>441648</v>
      </c>
    </row>
    <row r="70" spans="1:14" s="38" customFormat="1" ht="23.45" customHeight="1" x14ac:dyDescent="0.25">
      <c r="A70" s="45" t="s">
        <v>177</v>
      </c>
      <c r="B70" s="46">
        <v>9489</v>
      </c>
      <c r="C70" s="46">
        <v>9914</v>
      </c>
      <c r="D70" s="46">
        <v>9734</v>
      </c>
      <c r="E70" s="46">
        <v>9816</v>
      </c>
      <c r="F70" s="46">
        <v>10023</v>
      </c>
      <c r="G70" s="46">
        <v>10326</v>
      </c>
      <c r="H70" s="46">
        <v>10703</v>
      </c>
      <c r="I70" s="46">
        <v>11109</v>
      </c>
      <c r="J70" s="46">
        <v>11807</v>
      </c>
      <c r="K70" s="46">
        <v>12958</v>
      </c>
      <c r="L70" s="46">
        <v>14638</v>
      </c>
      <c r="M70" s="46">
        <v>15732</v>
      </c>
      <c r="N70" s="46">
        <v>16977</v>
      </c>
    </row>
    <row r="71" spans="1:14" s="38" customFormat="1" ht="23.45" customHeight="1" x14ac:dyDescent="0.25">
      <c r="A71" s="45" t="s">
        <v>178</v>
      </c>
      <c r="B71" s="46">
        <v>95889</v>
      </c>
      <c r="C71" s="46">
        <v>98441</v>
      </c>
      <c r="D71" s="46">
        <v>98712</v>
      </c>
      <c r="E71" s="46">
        <v>100707</v>
      </c>
      <c r="F71" s="46">
        <v>103716</v>
      </c>
      <c r="G71" s="46">
        <v>106600</v>
      </c>
      <c r="H71" s="46">
        <v>109467</v>
      </c>
      <c r="I71" s="46">
        <v>112286</v>
      </c>
      <c r="J71" s="46">
        <v>116384</v>
      </c>
      <c r="K71" s="46">
        <v>125156</v>
      </c>
      <c r="L71" s="46">
        <v>138905</v>
      </c>
      <c r="M71" s="46">
        <v>147108</v>
      </c>
      <c r="N71" s="46">
        <v>154929</v>
      </c>
    </row>
    <row r="72" spans="1:14" s="38" customFormat="1" ht="23.45" customHeight="1" x14ac:dyDescent="0.25">
      <c r="A72" s="45" t="s">
        <v>179</v>
      </c>
      <c r="B72" s="46">
        <v>130455</v>
      </c>
      <c r="C72" s="46">
        <v>135992</v>
      </c>
      <c r="D72" s="46">
        <v>136393</v>
      </c>
      <c r="E72" s="46">
        <v>138405</v>
      </c>
      <c r="F72" s="46">
        <v>141777</v>
      </c>
      <c r="G72" s="46">
        <v>145480</v>
      </c>
      <c r="H72" s="46">
        <v>150040</v>
      </c>
      <c r="I72" s="46">
        <v>153672</v>
      </c>
      <c r="J72" s="46">
        <v>159467</v>
      </c>
      <c r="K72" s="46">
        <v>170861</v>
      </c>
      <c r="L72" s="46">
        <v>186931</v>
      </c>
      <c r="M72" s="46">
        <v>196107</v>
      </c>
      <c r="N72" s="46">
        <v>204821</v>
      </c>
    </row>
    <row r="73" spans="1:14" s="38" customFormat="1" ht="38.450000000000003" customHeight="1" x14ac:dyDescent="0.25">
      <c r="A73" s="45" t="s">
        <v>180</v>
      </c>
      <c r="B73" s="46">
        <v>58442</v>
      </c>
      <c r="C73" s="46">
        <v>60953</v>
      </c>
      <c r="D73" s="46">
        <v>60970</v>
      </c>
      <c r="E73" s="46">
        <v>61850</v>
      </c>
      <c r="F73" s="46">
        <v>62959</v>
      </c>
      <c r="G73" s="46">
        <v>64238</v>
      </c>
      <c r="H73" s="46">
        <v>65602</v>
      </c>
      <c r="I73" s="46">
        <v>66424</v>
      </c>
      <c r="J73" s="46">
        <v>68248</v>
      </c>
      <c r="K73" s="46">
        <v>72485</v>
      </c>
      <c r="L73" s="46">
        <v>79105</v>
      </c>
      <c r="M73" s="46">
        <v>82968</v>
      </c>
      <c r="N73" s="46">
        <v>87167</v>
      </c>
    </row>
    <row r="74" spans="1:14" s="38" customFormat="1" ht="38.450000000000003" customHeight="1" x14ac:dyDescent="0.25">
      <c r="A74" s="45" t="s">
        <v>181</v>
      </c>
      <c r="B74" s="46">
        <v>26000</v>
      </c>
      <c r="C74" s="46">
        <v>26933</v>
      </c>
      <c r="D74" s="46">
        <v>26750</v>
      </c>
      <c r="E74" s="46">
        <v>26774</v>
      </c>
      <c r="F74" s="46">
        <v>27165</v>
      </c>
      <c r="G74" s="46">
        <v>28311</v>
      </c>
      <c r="H74" s="46">
        <v>29223</v>
      </c>
      <c r="I74" s="46">
        <v>30106</v>
      </c>
      <c r="J74" s="46">
        <v>31449</v>
      </c>
      <c r="K74" s="46">
        <v>33783</v>
      </c>
      <c r="L74" s="46">
        <v>36113</v>
      </c>
      <c r="M74" s="46">
        <v>37330</v>
      </c>
      <c r="N74" s="46">
        <v>38201</v>
      </c>
    </row>
    <row r="75" spans="1:14" s="38" customFormat="1" ht="23.45" customHeight="1" x14ac:dyDescent="0.25">
      <c r="A75" s="45" t="s">
        <v>183</v>
      </c>
      <c r="B75" s="46">
        <v>37659</v>
      </c>
      <c r="C75" s="46">
        <v>38377</v>
      </c>
      <c r="D75" s="46">
        <v>38226</v>
      </c>
      <c r="E75" s="46">
        <v>38535</v>
      </c>
      <c r="F75" s="46">
        <v>39619</v>
      </c>
      <c r="G75" s="46">
        <v>40544</v>
      </c>
      <c r="H75" s="46">
        <v>41888</v>
      </c>
      <c r="I75" s="46">
        <v>43293</v>
      </c>
      <c r="J75" s="46">
        <v>45455</v>
      </c>
      <c r="K75" s="46">
        <v>49638</v>
      </c>
      <c r="L75" s="46">
        <v>56233</v>
      </c>
      <c r="M75" s="46">
        <v>60556</v>
      </c>
      <c r="N75" s="46">
        <v>64921</v>
      </c>
    </row>
    <row r="76" spans="1:14" s="38" customFormat="1" ht="23.45" customHeight="1" x14ac:dyDescent="0.25">
      <c r="A76" s="43" t="s">
        <v>295</v>
      </c>
      <c r="B76" s="44">
        <v>259018</v>
      </c>
      <c r="C76" s="44">
        <v>268958</v>
      </c>
      <c r="D76" s="44">
        <v>268464</v>
      </c>
      <c r="E76" s="44">
        <v>272935</v>
      </c>
      <c r="F76" s="44">
        <v>283230</v>
      </c>
      <c r="G76" s="44">
        <v>291567</v>
      </c>
      <c r="H76" s="44">
        <v>301748</v>
      </c>
      <c r="I76" s="44">
        <v>309094</v>
      </c>
      <c r="J76" s="44">
        <v>320176</v>
      </c>
      <c r="K76" s="44">
        <v>343923</v>
      </c>
      <c r="L76" s="44">
        <v>379034</v>
      </c>
      <c r="M76" s="44">
        <v>402786</v>
      </c>
      <c r="N76" s="44">
        <v>425083</v>
      </c>
    </row>
    <row r="77" spans="1:14" s="38" customFormat="1" ht="23.45" customHeight="1" x14ac:dyDescent="0.25">
      <c r="A77" s="45" t="s">
        <v>184</v>
      </c>
      <c r="B77" s="46">
        <v>1223</v>
      </c>
      <c r="C77" s="46">
        <v>1363</v>
      </c>
      <c r="D77" s="46">
        <v>1423</v>
      </c>
      <c r="E77" s="46">
        <v>1473</v>
      </c>
      <c r="F77" s="46">
        <v>1620</v>
      </c>
      <c r="G77" s="46">
        <v>1654</v>
      </c>
      <c r="H77" s="46">
        <v>1702</v>
      </c>
      <c r="I77" s="46">
        <v>1712</v>
      </c>
      <c r="J77" s="46">
        <v>1803</v>
      </c>
      <c r="K77" s="46">
        <v>2026</v>
      </c>
      <c r="L77" s="46">
        <v>2308</v>
      </c>
      <c r="M77" s="46">
        <v>2561</v>
      </c>
      <c r="N77" s="46">
        <v>2797</v>
      </c>
    </row>
    <row r="78" spans="1:14" s="38" customFormat="1" ht="23.45" customHeight="1" x14ac:dyDescent="0.25">
      <c r="A78" s="45" t="s">
        <v>185</v>
      </c>
      <c r="B78" s="46">
        <v>3326</v>
      </c>
      <c r="C78" s="46">
        <v>4092</v>
      </c>
      <c r="D78" s="46">
        <v>4244</v>
      </c>
      <c r="E78" s="46">
        <v>4466</v>
      </c>
      <c r="F78" s="46">
        <v>5030</v>
      </c>
      <c r="G78" s="46">
        <v>5908</v>
      </c>
      <c r="H78" s="46">
        <v>6766</v>
      </c>
      <c r="I78" s="46">
        <v>7625</v>
      </c>
      <c r="J78" s="46">
        <v>8298</v>
      </c>
      <c r="K78" s="46">
        <v>9508</v>
      </c>
      <c r="L78" s="46">
        <v>10966</v>
      </c>
      <c r="M78" s="46">
        <v>12870</v>
      </c>
      <c r="N78" s="46">
        <v>14378</v>
      </c>
    </row>
    <row r="79" spans="1:14" s="38" customFormat="1" ht="23.45" customHeight="1" x14ac:dyDescent="0.25">
      <c r="A79" s="45" t="s">
        <v>186</v>
      </c>
      <c r="B79" s="46">
        <v>6273</v>
      </c>
      <c r="C79" s="46">
        <v>6996</v>
      </c>
      <c r="D79" s="46">
        <v>7015</v>
      </c>
      <c r="E79" s="46">
        <v>7236</v>
      </c>
      <c r="F79" s="46">
        <v>7856</v>
      </c>
      <c r="G79" s="46">
        <v>8255</v>
      </c>
      <c r="H79" s="46">
        <v>8652</v>
      </c>
      <c r="I79" s="46">
        <v>8872</v>
      </c>
      <c r="J79" s="46">
        <v>9275</v>
      </c>
      <c r="K79" s="46">
        <v>10033</v>
      </c>
      <c r="L79" s="46">
        <v>11486</v>
      </c>
      <c r="M79" s="46">
        <v>12098</v>
      </c>
      <c r="N79" s="46">
        <v>12876</v>
      </c>
    </row>
    <row r="80" spans="1:14" s="38" customFormat="1" ht="23.45" customHeight="1" x14ac:dyDescent="0.25">
      <c r="A80" s="45" t="s">
        <v>187</v>
      </c>
      <c r="B80" s="46">
        <v>25130</v>
      </c>
      <c r="C80" s="46">
        <v>26264</v>
      </c>
      <c r="D80" s="46">
        <v>26354</v>
      </c>
      <c r="E80" s="46">
        <v>26759</v>
      </c>
      <c r="F80" s="46">
        <v>28019</v>
      </c>
      <c r="G80" s="46">
        <v>28966</v>
      </c>
      <c r="H80" s="46">
        <v>29971</v>
      </c>
      <c r="I80" s="46">
        <v>30363</v>
      </c>
      <c r="J80" s="46">
        <v>31543</v>
      </c>
      <c r="K80" s="46">
        <v>34104</v>
      </c>
      <c r="L80" s="46">
        <v>37574</v>
      </c>
      <c r="M80" s="46">
        <v>40112</v>
      </c>
      <c r="N80" s="46">
        <v>42652</v>
      </c>
    </row>
    <row r="81" spans="1:14" s="38" customFormat="1" ht="23.45" customHeight="1" x14ac:dyDescent="0.25">
      <c r="A81" s="45" t="s">
        <v>188</v>
      </c>
      <c r="B81" s="46">
        <v>60572</v>
      </c>
      <c r="C81" s="46">
        <v>62786</v>
      </c>
      <c r="D81" s="46">
        <v>61964</v>
      </c>
      <c r="E81" s="46">
        <v>62450</v>
      </c>
      <c r="F81" s="46">
        <v>64368</v>
      </c>
      <c r="G81" s="46">
        <v>66186</v>
      </c>
      <c r="H81" s="46">
        <v>68213</v>
      </c>
      <c r="I81" s="46">
        <v>70305</v>
      </c>
      <c r="J81" s="46">
        <v>72726</v>
      </c>
      <c r="K81" s="46">
        <v>77922</v>
      </c>
      <c r="L81" s="46">
        <v>85524</v>
      </c>
      <c r="M81" s="46">
        <v>89574</v>
      </c>
      <c r="N81" s="46">
        <v>93131</v>
      </c>
    </row>
    <row r="82" spans="1:14" s="38" customFormat="1" ht="23.45" customHeight="1" x14ac:dyDescent="0.25">
      <c r="A82" s="45" t="s">
        <v>189</v>
      </c>
      <c r="B82" s="46">
        <v>27997</v>
      </c>
      <c r="C82" s="46">
        <v>29235</v>
      </c>
      <c r="D82" s="46">
        <v>29385</v>
      </c>
      <c r="E82" s="46">
        <v>30232</v>
      </c>
      <c r="F82" s="46">
        <v>31545</v>
      </c>
      <c r="G82" s="46">
        <v>32496</v>
      </c>
      <c r="H82" s="46">
        <v>33414</v>
      </c>
      <c r="I82" s="46">
        <v>34040</v>
      </c>
      <c r="J82" s="46">
        <v>34910</v>
      </c>
      <c r="K82" s="46">
        <v>37289</v>
      </c>
      <c r="L82" s="46">
        <v>40993</v>
      </c>
      <c r="M82" s="46">
        <v>43563</v>
      </c>
      <c r="N82" s="46">
        <v>46544</v>
      </c>
    </row>
    <row r="83" spans="1:14" s="38" customFormat="1" ht="23.45" customHeight="1" x14ac:dyDescent="0.25">
      <c r="A83" s="45" t="s">
        <v>190</v>
      </c>
      <c r="B83" s="46">
        <v>32413</v>
      </c>
      <c r="C83" s="46">
        <v>33843</v>
      </c>
      <c r="D83" s="46">
        <v>33725</v>
      </c>
      <c r="E83" s="46">
        <v>34274</v>
      </c>
      <c r="F83" s="46">
        <v>35025</v>
      </c>
      <c r="G83" s="46">
        <v>36025</v>
      </c>
      <c r="H83" s="46">
        <v>37113</v>
      </c>
      <c r="I83" s="46">
        <v>37594</v>
      </c>
      <c r="J83" s="46">
        <v>38924</v>
      </c>
      <c r="K83" s="46">
        <v>41580</v>
      </c>
      <c r="L83" s="46">
        <v>45442</v>
      </c>
      <c r="M83" s="46">
        <v>48293</v>
      </c>
      <c r="N83" s="46">
        <v>50705</v>
      </c>
    </row>
    <row r="84" spans="1:14" s="38" customFormat="1" ht="23.45" customHeight="1" x14ac:dyDescent="0.25">
      <c r="A84" s="45" t="s">
        <v>191</v>
      </c>
      <c r="B84" s="46">
        <v>69370</v>
      </c>
      <c r="C84" s="46">
        <v>69992</v>
      </c>
      <c r="D84" s="46">
        <v>69815</v>
      </c>
      <c r="E84" s="46">
        <v>71026</v>
      </c>
      <c r="F84" s="46">
        <v>73784</v>
      </c>
      <c r="G84" s="46">
        <v>75775</v>
      </c>
      <c r="H84" s="46">
        <v>78700</v>
      </c>
      <c r="I84" s="46">
        <v>80777</v>
      </c>
      <c r="J84" s="46">
        <v>83764</v>
      </c>
      <c r="K84" s="46">
        <v>89701</v>
      </c>
      <c r="L84" s="46">
        <v>98466</v>
      </c>
      <c r="M84" s="46">
        <v>104376</v>
      </c>
      <c r="N84" s="46">
        <v>109590</v>
      </c>
    </row>
    <row r="85" spans="1:14" s="38" customFormat="1" ht="23.45" customHeight="1" x14ac:dyDescent="0.25">
      <c r="A85" s="45" t="s">
        <v>192</v>
      </c>
      <c r="B85" s="46">
        <v>20116</v>
      </c>
      <c r="C85" s="46">
        <v>21163</v>
      </c>
      <c r="D85" s="46">
        <v>21114</v>
      </c>
      <c r="E85" s="46">
        <v>21474</v>
      </c>
      <c r="F85" s="46">
        <v>22098</v>
      </c>
      <c r="G85" s="46">
        <v>22331</v>
      </c>
      <c r="H85" s="46">
        <v>22907</v>
      </c>
      <c r="I85" s="46">
        <v>23460</v>
      </c>
      <c r="J85" s="46">
        <v>24283</v>
      </c>
      <c r="K85" s="46">
        <v>25940</v>
      </c>
      <c r="L85" s="46">
        <v>28489</v>
      </c>
      <c r="M85" s="46">
        <v>30115</v>
      </c>
      <c r="N85" s="46">
        <v>32002</v>
      </c>
    </row>
    <row r="86" spans="1:14" s="38" customFormat="1" ht="23.45" customHeight="1" x14ac:dyDescent="0.25">
      <c r="A86" s="45" t="s">
        <v>193</v>
      </c>
      <c r="B86" s="46">
        <v>12598</v>
      </c>
      <c r="C86" s="46">
        <v>13224</v>
      </c>
      <c r="D86" s="46">
        <v>13426</v>
      </c>
      <c r="E86" s="46">
        <v>13545</v>
      </c>
      <c r="F86" s="46">
        <v>13887</v>
      </c>
      <c r="G86" s="46">
        <v>13971</v>
      </c>
      <c r="H86" s="46">
        <v>14309</v>
      </c>
      <c r="I86" s="46">
        <v>14346</v>
      </c>
      <c r="J86" s="46">
        <v>14648</v>
      </c>
      <c r="K86" s="46">
        <v>15821</v>
      </c>
      <c r="L86" s="46">
        <v>17785</v>
      </c>
      <c r="M86" s="46">
        <v>19224</v>
      </c>
      <c r="N86" s="46">
        <v>20408</v>
      </c>
    </row>
    <row r="87" spans="1:14" s="38" customFormat="1" ht="38.450000000000003" customHeight="1" x14ac:dyDescent="0.25">
      <c r="A87" s="43" t="s">
        <v>296</v>
      </c>
      <c r="B87" s="44">
        <v>208025</v>
      </c>
      <c r="C87" s="44">
        <v>215781</v>
      </c>
      <c r="D87" s="44">
        <v>214846</v>
      </c>
      <c r="E87" s="44">
        <v>217051</v>
      </c>
      <c r="F87" s="44">
        <v>220891</v>
      </c>
      <c r="G87" s="44">
        <v>223856</v>
      </c>
      <c r="H87" s="44">
        <v>229799</v>
      </c>
      <c r="I87" s="44">
        <v>235102</v>
      </c>
      <c r="J87" s="44">
        <v>242726</v>
      </c>
      <c r="K87" s="44">
        <v>254545</v>
      </c>
      <c r="L87" s="44">
        <v>271845</v>
      </c>
      <c r="M87" s="44">
        <v>284781</v>
      </c>
      <c r="N87" s="44">
        <v>298293</v>
      </c>
    </row>
    <row r="88" spans="1:14" s="38" customFormat="1" ht="23.45" customHeight="1" x14ac:dyDescent="0.25">
      <c r="A88" s="45" t="s">
        <v>194</v>
      </c>
      <c r="B88" s="46">
        <v>16800</v>
      </c>
      <c r="C88" s="46">
        <v>17551</v>
      </c>
      <c r="D88" s="46">
        <v>17458</v>
      </c>
      <c r="E88" s="46">
        <v>17918</v>
      </c>
      <c r="F88" s="46">
        <v>18479</v>
      </c>
      <c r="G88" s="46">
        <v>18841</v>
      </c>
      <c r="H88" s="46">
        <v>19164</v>
      </c>
      <c r="I88" s="46">
        <v>19735</v>
      </c>
      <c r="J88" s="46">
        <v>20508</v>
      </c>
      <c r="K88" s="46">
        <v>21597</v>
      </c>
      <c r="L88" s="46">
        <v>22742</v>
      </c>
      <c r="M88" s="46">
        <v>23772</v>
      </c>
      <c r="N88" s="46">
        <v>25525</v>
      </c>
    </row>
    <row r="89" spans="1:14" s="38" customFormat="1" ht="23.45" customHeight="1" x14ac:dyDescent="0.25">
      <c r="A89" s="45" t="s">
        <v>195</v>
      </c>
      <c r="B89" s="46">
        <v>39405</v>
      </c>
      <c r="C89" s="46">
        <v>41032</v>
      </c>
      <c r="D89" s="46">
        <v>41063</v>
      </c>
      <c r="E89" s="46">
        <v>41082</v>
      </c>
      <c r="F89" s="46">
        <v>40689</v>
      </c>
      <c r="G89" s="46">
        <v>40674</v>
      </c>
      <c r="H89" s="46">
        <v>41832</v>
      </c>
      <c r="I89" s="46">
        <v>42725</v>
      </c>
      <c r="J89" s="46">
        <v>44023</v>
      </c>
      <c r="K89" s="46">
        <v>45768</v>
      </c>
      <c r="L89" s="46">
        <v>48659</v>
      </c>
      <c r="M89" s="46">
        <v>51318</v>
      </c>
      <c r="N89" s="46">
        <v>53687</v>
      </c>
    </row>
    <row r="90" spans="1:14" s="38" customFormat="1" ht="23.45" customHeight="1" x14ac:dyDescent="0.25">
      <c r="A90" s="45" t="s">
        <v>196</v>
      </c>
      <c r="B90" s="46">
        <v>13776</v>
      </c>
      <c r="C90" s="46">
        <v>14103</v>
      </c>
      <c r="D90" s="46">
        <v>13799</v>
      </c>
      <c r="E90" s="46">
        <v>14051</v>
      </c>
      <c r="F90" s="46">
        <v>14799</v>
      </c>
      <c r="G90" s="46">
        <v>15319</v>
      </c>
      <c r="H90" s="46">
        <v>15843</v>
      </c>
      <c r="I90" s="46">
        <v>16516</v>
      </c>
      <c r="J90" s="46">
        <v>17107</v>
      </c>
      <c r="K90" s="46">
        <v>18363</v>
      </c>
      <c r="L90" s="46">
        <v>20110</v>
      </c>
      <c r="M90" s="46">
        <v>21364</v>
      </c>
      <c r="N90" s="46">
        <v>22626</v>
      </c>
    </row>
    <row r="91" spans="1:14" s="38" customFormat="1" ht="23.45" customHeight="1" x14ac:dyDescent="0.25">
      <c r="A91" s="45" t="s">
        <v>197</v>
      </c>
      <c r="B91" s="46">
        <v>7804</v>
      </c>
      <c r="C91" s="46">
        <v>8027</v>
      </c>
      <c r="D91" s="46">
        <v>8021</v>
      </c>
      <c r="E91" s="46">
        <v>8173</v>
      </c>
      <c r="F91" s="46">
        <v>8292</v>
      </c>
      <c r="G91" s="46">
        <v>8244</v>
      </c>
      <c r="H91" s="46">
        <v>8244</v>
      </c>
      <c r="I91" s="46">
        <v>8396</v>
      </c>
      <c r="J91" s="46">
        <v>8551</v>
      </c>
      <c r="K91" s="46">
        <v>8967</v>
      </c>
      <c r="L91" s="46">
        <v>9511</v>
      </c>
      <c r="M91" s="46">
        <v>10035</v>
      </c>
      <c r="N91" s="46">
        <v>10425</v>
      </c>
    </row>
    <row r="92" spans="1:14" s="38" customFormat="1" ht="23.45" customHeight="1" x14ac:dyDescent="0.25">
      <c r="A92" s="45" t="s">
        <v>198</v>
      </c>
      <c r="B92" s="46">
        <v>57334</v>
      </c>
      <c r="C92" s="46">
        <v>59482</v>
      </c>
      <c r="D92" s="46">
        <v>58980</v>
      </c>
      <c r="E92" s="46">
        <v>59276</v>
      </c>
      <c r="F92" s="46">
        <v>60274</v>
      </c>
      <c r="G92" s="46">
        <v>61443</v>
      </c>
      <c r="H92" s="46">
        <v>62968</v>
      </c>
      <c r="I92" s="46">
        <v>64312</v>
      </c>
      <c r="J92" s="46">
        <v>66237</v>
      </c>
      <c r="K92" s="46">
        <v>69230</v>
      </c>
      <c r="L92" s="46">
        <v>73406</v>
      </c>
      <c r="M92" s="46">
        <v>76635</v>
      </c>
      <c r="N92" s="46">
        <v>79995</v>
      </c>
    </row>
    <row r="93" spans="1:14" s="38" customFormat="1" ht="23.45" customHeight="1" x14ac:dyDescent="0.25">
      <c r="A93" s="45" t="s">
        <v>199</v>
      </c>
      <c r="B93" s="46">
        <v>35191</v>
      </c>
      <c r="C93" s="46">
        <v>36414</v>
      </c>
      <c r="D93" s="46">
        <v>36406</v>
      </c>
      <c r="E93" s="46">
        <v>37028</v>
      </c>
      <c r="F93" s="46">
        <v>37612</v>
      </c>
      <c r="G93" s="46">
        <v>38215</v>
      </c>
      <c r="H93" s="46">
        <v>39404</v>
      </c>
      <c r="I93" s="46">
        <v>40254</v>
      </c>
      <c r="J93" s="46">
        <v>41578</v>
      </c>
      <c r="K93" s="46">
        <v>43656</v>
      </c>
      <c r="L93" s="46">
        <v>47136</v>
      </c>
      <c r="M93" s="46">
        <v>49672</v>
      </c>
      <c r="N93" s="46">
        <v>52133</v>
      </c>
    </row>
    <row r="94" spans="1:14" s="38" customFormat="1" ht="23.45" customHeight="1" x14ac:dyDescent="0.25">
      <c r="A94" s="45" t="s">
        <v>200</v>
      </c>
      <c r="B94" s="46">
        <v>13614</v>
      </c>
      <c r="C94" s="46">
        <v>14344</v>
      </c>
      <c r="D94" s="46">
        <v>14382</v>
      </c>
      <c r="E94" s="46">
        <v>14578</v>
      </c>
      <c r="F94" s="46">
        <v>15322</v>
      </c>
      <c r="G94" s="46">
        <v>15754</v>
      </c>
      <c r="H94" s="46">
        <v>16409</v>
      </c>
      <c r="I94" s="46">
        <v>17019</v>
      </c>
      <c r="J94" s="46">
        <v>17902</v>
      </c>
      <c r="K94" s="46">
        <v>19193</v>
      </c>
      <c r="L94" s="46">
        <v>20956</v>
      </c>
      <c r="M94" s="46">
        <v>22101</v>
      </c>
      <c r="N94" s="46">
        <v>23179</v>
      </c>
    </row>
    <row r="95" spans="1:14" s="38" customFormat="1" ht="23.45" customHeight="1" x14ac:dyDescent="0.25">
      <c r="A95" s="45" t="s">
        <v>201</v>
      </c>
      <c r="B95" s="46">
        <v>4814</v>
      </c>
      <c r="C95" s="46">
        <v>4956</v>
      </c>
      <c r="D95" s="46">
        <v>4966</v>
      </c>
      <c r="E95" s="46">
        <v>4942</v>
      </c>
      <c r="F95" s="46">
        <v>4946</v>
      </c>
      <c r="G95" s="46">
        <v>4848</v>
      </c>
      <c r="H95" s="46">
        <v>4925</v>
      </c>
      <c r="I95" s="46">
        <v>4989</v>
      </c>
      <c r="J95" s="46">
        <v>5076</v>
      </c>
      <c r="K95" s="46">
        <v>5226</v>
      </c>
      <c r="L95" s="46">
        <v>5547</v>
      </c>
      <c r="M95" s="46">
        <v>5618</v>
      </c>
      <c r="N95" s="46">
        <v>5722</v>
      </c>
    </row>
    <row r="96" spans="1:14" s="38" customFormat="1" ht="23.45" customHeight="1" x14ac:dyDescent="0.25">
      <c r="A96" s="45" t="s">
        <v>202</v>
      </c>
      <c r="B96" s="46">
        <v>15669</v>
      </c>
      <c r="C96" s="46">
        <v>16094</v>
      </c>
      <c r="D96" s="46">
        <v>16029</v>
      </c>
      <c r="E96" s="46">
        <v>16223</v>
      </c>
      <c r="F96" s="46">
        <v>16623</v>
      </c>
      <c r="G96" s="46">
        <v>16707</v>
      </c>
      <c r="H96" s="46">
        <v>16974</v>
      </c>
      <c r="I96" s="46">
        <v>17020</v>
      </c>
      <c r="J96" s="46">
        <v>17429</v>
      </c>
      <c r="K96" s="46">
        <v>17884</v>
      </c>
      <c r="L96" s="46">
        <v>18704</v>
      </c>
      <c r="M96" s="46">
        <v>19041</v>
      </c>
      <c r="N96" s="46">
        <v>19585</v>
      </c>
    </row>
    <row r="97" spans="1:14" s="38" customFormat="1" ht="23.45" customHeight="1" x14ac:dyDescent="0.25">
      <c r="A97" s="45" t="s">
        <v>203</v>
      </c>
      <c r="B97" s="46">
        <v>1764</v>
      </c>
      <c r="C97" s="46">
        <v>1861</v>
      </c>
      <c r="D97" s="46">
        <v>1847</v>
      </c>
      <c r="E97" s="46">
        <v>1874</v>
      </c>
      <c r="F97" s="46">
        <v>1950</v>
      </c>
      <c r="G97" s="46">
        <v>1947</v>
      </c>
      <c r="H97" s="46">
        <v>2139</v>
      </c>
      <c r="I97" s="46">
        <v>2157</v>
      </c>
      <c r="J97" s="46">
        <v>2290</v>
      </c>
      <c r="K97" s="46">
        <v>2484</v>
      </c>
      <c r="L97" s="46">
        <v>2736</v>
      </c>
      <c r="M97" s="46">
        <v>2845</v>
      </c>
      <c r="N97" s="46">
        <v>3036</v>
      </c>
    </row>
    <row r="98" spans="1:14" s="38" customFormat="1" ht="23.45" customHeight="1" x14ac:dyDescent="0.25">
      <c r="A98" s="45" t="s">
        <v>204</v>
      </c>
      <c r="B98" s="46">
        <v>1854</v>
      </c>
      <c r="C98" s="46">
        <v>1919</v>
      </c>
      <c r="D98" s="46">
        <v>1895</v>
      </c>
      <c r="E98" s="46">
        <v>1906</v>
      </c>
      <c r="F98" s="46">
        <v>1906</v>
      </c>
      <c r="G98" s="46">
        <v>1865</v>
      </c>
      <c r="H98" s="46">
        <v>1898</v>
      </c>
      <c r="I98" s="46">
        <v>1980</v>
      </c>
      <c r="J98" s="46">
        <v>2025</v>
      </c>
      <c r="K98" s="46">
        <v>2177</v>
      </c>
      <c r="L98" s="46">
        <v>2338</v>
      </c>
      <c r="M98" s="46">
        <v>2379</v>
      </c>
      <c r="N98" s="46">
        <v>2379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70" zoomScaleNormal="70" workbookViewId="0"/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07</v>
      </c>
      <c r="N1" s="138"/>
    </row>
    <row r="2" spans="1:16" s="38" customFormat="1" ht="44.25" customHeight="1" x14ac:dyDescent="0.2">
      <c r="A2" s="139" t="s">
        <v>308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54</v>
      </c>
      <c r="N3" s="140"/>
    </row>
    <row r="4" spans="1:16" s="38" customFormat="1" ht="27.75" customHeight="1" x14ac:dyDescent="0.2">
      <c r="A4" s="39"/>
      <c r="B4" s="48">
        <v>44896</v>
      </c>
      <c r="C4" s="48">
        <v>44927</v>
      </c>
      <c r="D4" s="48">
        <v>44958</v>
      </c>
      <c r="E4" s="48">
        <v>44986</v>
      </c>
      <c r="F4" s="48">
        <v>45017</v>
      </c>
      <c r="G4" s="48">
        <v>45047</v>
      </c>
      <c r="H4" s="48">
        <v>45078</v>
      </c>
      <c r="I4" s="48">
        <v>45108</v>
      </c>
      <c r="J4" s="48">
        <v>45139</v>
      </c>
      <c r="K4" s="48">
        <v>45170</v>
      </c>
      <c r="L4" s="48">
        <v>45200</v>
      </c>
      <c r="M4" s="48">
        <v>45231</v>
      </c>
      <c r="N4" s="48">
        <v>45261</v>
      </c>
    </row>
    <row r="5" spans="1:16" s="38" customFormat="1" ht="23.45" customHeight="1" x14ac:dyDescent="0.25">
      <c r="A5" s="41" t="s">
        <v>113</v>
      </c>
      <c r="B5" s="42">
        <v>59395</v>
      </c>
      <c r="C5" s="42">
        <v>58716</v>
      </c>
      <c r="D5" s="42">
        <v>59633</v>
      </c>
      <c r="E5" s="42">
        <v>60686</v>
      </c>
      <c r="F5" s="42">
        <v>59520</v>
      </c>
      <c r="G5" s="42">
        <v>59732</v>
      </c>
      <c r="H5" s="42">
        <v>60077</v>
      </c>
      <c r="I5" s="42">
        <v>60001</v>
      </c>
      <c r="J5" s="42">
        <v>60074</v>
      </c>
      <c r="K5" s="42">
        <v>60628</v>
      </c>
      <c r="L5" s="42">
        <v>60721</v>
      </c>
      <c r="M5" s="42">
        <v>61560</v>
      </c>
      <c r="N5" s="42">
        <v>62612</v>
      </c>
    </row>
    <row r="6" spans="1:16" s="38" customFormat="1" ht="38.450000000000003" customHeight="1" x14ac:dyDescent="0.25">
      <c r="A6" s="43" t="s">
        <v>114</v>
      </c>
      <c r="B6" s="44">
        <v>22771</v>
      </c>
      <c r="C6" s="44">
        <v>22778</v>
      </c>
      <c r="D6" s="44">
        <v>23116</v>
      </c>
      <c r="E6" s="44">
        <v>23447</v>
      </c>
      <c r="F6" s="44">
        <v>23150</v>
      </c>
      <c r="G6" s="44">
        <v>23375</v>
      </c>
      <c r="H6" s="44">
        <v>23464</v>
      </c>
      <c r="I6" s="44">
        <v>23616</v>
      </c>
      <c r="J6" s="44">
        <v>23606</v>
      </c>
      <c r="K6" s="44">
        <v>24121</v>
      </c>
      <c r="L6" s="44">
        <v>24234</v>
      </c>
      <c r="M6" s="44">
        <v>24320</v>
      </c>
      <c r="N6" s="44">
        <v>24803</v>
      </c>
    </row>
    <row r="7" spans="1:16" s="38" customFormat="1" ht="23.45" customHeight="1" x14ac:dyDescent="0.25">
      <c r="A7" s="45" t="s">
        <v>115</v>
      </c>
      <c r="B7" s="46">
        <v>272</v>
      </c>
      <c r="C7" s="46">
        <v>263</v>
      </c>
      <c r="D7" s="46">
        <v>287</v>
      </c>
      <c r="E7" s="46">
        <v>287</v>
      </c>
      <c r="F7" s="46">
        <v>286</v>
      </c>
      <c r="G7" s="46">
        <v>283</v>
      </c>
      <c r="H7" s="46">
        <v>388</v>
      </c>
      <c r="I7" s="46">
        <v>388</v>
      </c>
      <c r="J7" s="46">
        <v>388</v>
      </c>
      <c r="K7" s="46">
        <v>396</v>
      </c>
      <c r="L7" s="46">
        <v>374</v>
      </c>
      <c r="M7" s="46">
        <v>380</v>
      </c>
      <c r="N7" s="46">
        <v>394</v>
      </c>
    </row>
    <row r="8" spans="1:16" s="38" customFormat="1" ht="23.45" customHeight="1" x14ac:dyDescent="0.25">
      <c r="A8" s="45" t="s">
        <v>116</v>
      </c>
      <c r="B8" s="46">
        <v>182</v>
      </c>
      <c r="C8" s="46">
        <v>179</v>
      </c>
      <c r="D8" s="46">
        <v>183</v>
      </c>
      <c r="E8" s="46">
        <v>183</v>
      </c>
      <c r="F8" s="46">
        <v>185</v>
      </c>
      <c r="G8" s="46">
        <v>192</v>
      </c>
      <c r="H8" s="46">
        <v>214</v>
      </c>
      <c r="I8" s="46">
        <v>214</v>
      </c>
      <c r="J8" s="46">
        <v>217</v>
      </c>
      <c r="K8" s="46">
        <v>229</v>
      </c>
      <c r="L8" s="46">
        <v>253</v>
      </c>
      <c r="M8" s="46">
        <v>256</v>
      </c>
      <c r="N8" s="46">
        <v>254</v>
      </c>
    </row>
    <row r="9" spans="1:16" s="38" customFormat="1" ht="23.45" customHeight="1" x14ac:dyDescent="0.25">
      <c r="A9" s="45" t="s">
        <v>117</v>
      </c>
      <c r="B9" s="46">
        <v>381</v>
      </c>
      <c r="C9" s="46">
        <v>399</v>
      </c>
      <c r="D9" s="46">
        <v>384</v>
      </c>
      <c r="E9" s="46">
        <v>378</v>
      </c>
      <c r="F9" s="46">
        <v>368</v>
      </c>
      <c r="G9" s="46">
        <v>374</v>
      </c>
      <c r="H9" s="46">
        <v>379</v>
      </c>
      <c r="I9" s="46">
        <v>357</v>
      </c>
      <c r="J9" s="46">
        <v>339</v>
      </c>
      <c r="K9" s="46">
        <v>336</v>
      </c>
      <c r="L9" s="46">
        <v>315</v>
      </c>
      <c r="M9" s="46">
        <v>304</v>
      </c>
      <c r="N9" s="46">
        <v>290</v>
      </c>
    </row>
    <row r="10" spans="1:16" s="38" customFormat="1" ht="23.45" customHeight="1" x14ac:dyDescent="0.25">
      <c r="A10" s="45" t="s">
        <v>118</v>
      </c>
      <c r="B10" s="46">
        <v>1023</v>
      </c>
      <c r="C10" s="46">
        <v>915</v>
      </c>
      <c r="D10" s="46">
        <v>911</v>
      </c>
      <c r="E10" s="46">
        <v>917</v>
      </c>
      <c r="F10" s="46">
        <v>920</v>
      </c>
      <c r="G10" s="46">
        <v>900</v>
      </c>
      <c r="H10" s="46">
        <v>922</v>
      </c>
      <c r="I10" s="46">
        <v>904</v>
      </c>
      <c r="J10" s="46">
        <v>917</v>
      </c>
      <c r="K10" s="46">
        <v>895</v>
      </c>
      <c r="L10" s="46">
        <v>890</v>
      </c>
      <c r="M10" s="46">
        <v>890</v>
      </c>
      <c r="N10" s="46">
        <v>913</v>
      </c>
    </row>
    <row r="11" spans="1:16" s="38" customFormat="1" ht="23.45" customHeight="1" x14ac:dyDescent="0.25">
      <c r="A11" s="45" t="s">
        <v>119</v>
      </c>
      <c r="B11" s="46">
        <v>224</v>
      </c>
      <c r="C11" s="46">
        <v>247</v>
      </c>
      <c r="D11" s="46">
        <v>254</v>
      </c>
      <c r="E11" s="46">
        <v>258</v>
      </c>
      <c r="F11" s="46">
        <v>256</v>
      </c>
      <c r="G11" s="46">
        <v>265</v>
      </c>
      <c r="H11" s="46">
        <v>260</v>
      </c>
      <c r="I11" s="46">
        <v>252</v>
      </c>
      <c r="J11" s="46">
        <v>250</v>
      </c>
      <c r="K11" s="46">
        <v>264</v>
      </c>
      <c r="L11" s="46">
        <v>246</v>
      </c>
      <c r="M11" s="46">
        <v>252</v>
      </c>
      <c r="N11" s="46">
        <v>248</v>
      </c>
    </row>
    <row r="12" spans="1:16" s="38" customFormat="1" ht="23.45" customHeight="1" x14ac:dyDescent="0.25">
      <c r="A12" s="45" t="s">
        <v>120</v>
      </c>
      <c r="B12" s="46">
        <v>425</v>
      </c>
      <c r="C12" s="46">
        <v>414</v>
      </c>
      <c r="D12" s="46">
        <v>432</v>
      </c>
      <c r="E12" s="46">
        <v>452</v>
      </c>
      <c r="F12" s="46">
        <v>441</v>
      </c>
      <c r="G12" s="46">
        <v>438</v>
      </c>
      <c r="H12" s="46">
        <v>452</v>
      </c>
      <c r="I12" s="46">
        <v>470</v>
      </c>
      <c r="J12" s="46">
        <v>477</v>
      </c>
      <c r="K12" s="46">
        <v>468</v>
      </c>
      <c r="L12" s="46">
        <v>496</v>
      </c>
      <c r="M12" s="46">
        <v>511</v>
      </c>
      <c r="N12" s="46">
        <v>493</v>
      </c>
    </row>
    <row r="13" spans="1:16" s="38" customFormat="1" ht="23.45" customHeight="1" x14ac:dyDescent="0.25">
      <c r="A13" s="45" t="s">
        <v>121</v>
      </c>
      <c r="B13" s="46">
        <v>108</v>
      </c>
      <c r="C13" s="46">
        <v>127</v>
      </c>
      <c r="D13" s="46">
        <v>121</v>
      </c>
      <c r="E13" s="46">
        <v>88</v>
      </c>
      <c r="F13" s="46">
        <v>102</v>
      </c>
      <c r="G13" s="46">
        <v>113</v>
      </c>
      <c r="H13" s="46">
        <v>112</v>
      </c>
      <c r="I13" s="46">
        <v>114</v>
      </c>
      <c r="J13" s="46">
        <v>103</v>
      </c>
      <c r="K13" s="46">
        <v>93</v>
      </c>
      <c r="L13" s="46">
        <v>85</v>
      </c>
      <c r="M13" s="46">
        <v>89</v>
      </c>
      <c r="N13" s="46">
        <v>92</v>
      </c>
    </row>
    <row r="14" spans="1:16" s="38" customFormat="1" ht="23.45" customHeight="1" x14ac:dyDescent="0.25">
      <c r="A14" s="45" t="s">
        <v>122</v>
      </c>
      <c r="B14" s="46">
        <v>186</v>
      </c>
      <c r="C14" s="46">
        <v>180</v>
      </c>
      <c r="D14" s="46">
        <v>183</v>
      </c>
      <c r="E14" s="46">
        <v>185</v>
      </c>
      <c r="F14" s="46">
        <v>175</v>
      </c>
      <c r="G14" s="46">
        <v>175</v>
      </c>
      <c r="H14" s="46">
        <v>183</v>
      </c>
      <c r="I14" s="46">
        <v>194</v>
      </c>
      <c r="J14" s="46">
        <v>193</v>
      </c>
      <c r="K14" s="46">
        <v>202</v>
      </c>
      <c r="L14" s="46">
        <v>197</v>
      </c>
      <c r="M14" s="46">
        <v>225</v>
      </c>
      <c r="N14" s="46">
        <v>212</v>
      </c>
    </row>
    <row r="15" spans="1:16" s="38" customFormat="1" ht="23.45" customHeight="1" x14ac:dyDescent="0.25">
      <c r="A15" s="45" t="s">
        <v>123</v>
      </c>
      <c r="B15" s="46">
        <v>221</v>
      </c>
      <c r="C15" s="46">
        <v>217</v>
      </c>
      <c r="D15" s="46">
        <v>249</v>
      </c>
      <c r="E15" s="46">
        <v>243</v>
      </c>
      <c r="F15" s="46">
        <v>228</v>
      </c>
      <c r="G15" s="46">
        <v>230</v>
      </c>
      <c r="H15" s="46">
        <v>259</v>
      </c>
      <c r="I15" s="46">
        <v>247</v>
      </c>
      <c r="J15" s="46">
        <v>249</v>
      </c>
      <c r="K15" s="46">
        <v>284</v>
      </c>
      <c r="L15" s="46">
        <v>273</v>
      </c>
      <c r="M15" s="46">
        <v>278</v>
      </c>
      <c r="N15" s="46">
        <v>284</v>
      </c>
    </row>
    <row r="16" spans="1:16" s="38" customFormat="1" ht="23.45" customHeight="1" x14ac:dyDescent="0.25">
      <c r="A16" s="45" t="s">
        <v>124</v>
      </c>
      <c r="B16" s="46">
        <v>6263</v>
      </c>
      <c r="C16" s="46">
        <v>6350</v>
      </c>
      <c r="D16" s="46">
        <v>6437</v>
      </c>
      <c r="E16" s="46">
        <v>6599</v>
      </c>
      <c r="F16" s="46">
        <v>6515</v>
      </c>
      <c r="G16" s="46">
        <v>6585</v>
      </c>
      <c r="H16" s="46">
        <v>6603</v>
      </c>
      <c r="I16" s="46">
        <v>6711</v>
      </c>
      <c r="J16" s="46">
        <v>6872</v>
      </c>
      <c r="K16" s="46">
        <v>7052</v>
      </c>
      <c r="L16" s="46">
        <v>7090</v>
      </c>
      <c r="M16" s="46">
        <v>7303</v>
      </c>
      <c r="N16" s="46">
        <v>7418</v>
      </c>
    </row>
    <row r="17" spans="1:14" s="38" customFormat="1" ht="23.45" customHeight="1" x14ac:dyDescent="0.25">
      <c r="A17" s="45" t="s">
        <v>125</v>
      </c>
      <c r="B17" s="46">
        <v>155</v>
      </c>
      <c r="C17" s="46">
        <v>148</v>
      </c>
      <c r="D17" s="46">
        <v>147</v>
      </c>
      <c r="E17" s="46">
        <v>145</v>
      </c>
      <c r="F17" s="46">
        <v>140</v>
      </c>
      <c r="G17" s="46">
        <v>151</v>
      </c>
      <c r="H17" s="46">
        <v>148</v>
      </c>
      <c r="I17" s="46">
        <v>151</v>
      </c>
      <c r="J17" s="46">
        <v>142</v>
      </c>
      <c r="K17" s="46">
        <v>136</v>
      </c>
      <c r="L17" s="46">
        <v>147</v>
      </c>
      <c r="M17" s="46">
        <v>156</v>
      </c>
      <c r="N17" s="46">
        <v>152</v>
      </c>
    </row>
    <row r="18" spans="1:14" s="38" customFormat="1" ht="23.45" customHeight="1" x14ac:dyDescent="0.25">
      <c r="A18" s="45" t="s">
        <v>126</v>
      </c>
      <c r="B18" s="46">
        <v>304</v>
      </c>
      <c r="C18" s="46">
        <v>303</v>
      </c>
      <c r="D18" s="46">
        <v>300</v>
      </c>
      <c r="E18" s="46">
        <v>296</v>
      </c>
      <c r="F18" s="46">
        <v>287</v>
      </c>
      <c r="G18" s="46">
        <v>296</v>
      </c>
      <c r="H18" s="46">
        <v>287</v>
      </c>
      <c r="I18" s="46">
        <v>273</v>
      </c>
      <c r="J18" s="46">
        <v>275</v>
      </c>
      <c r="K18" s="46">
        <v>275</v>
      </c>
      <c r="L18" s="46">
        <v>301</v>
      </c>
      <c r="M18" s="46">
        <v>337</v>
      </c>
      <c r="N18" s="46">
        <v>365</v>
      </c>
    </row>
    <row r="19" spans="1:14" s="38" customFormat="1" ht="23.45" customHeight="1" x14ac:dyDescent="0.25">
      <c r="A19" s="45" t="s">
        <v>127</v>
      </c>
      <c r="B19" s="46">
        <v>261</v>
      </c>
      <c r="C19" s="46">
        <v>259</v>
      </c>
      <c r="D19" s="46">
        <v>261</v>
      </c>
      <c r="E19" s="46">
        <v>277</v>
      </c>
      <c r="F19" s="46">
        <v>271</v>
      </c>
      <c r="G19" s="46">
        <v>249</v>
      </c>
      <c r="H19" s="46">
        <v>283</v>
      </c>
      <c r="I19" s="46">
        <v>295</v>
      </c>
      <c r="J19" s="46">
        <v>293</v>
      </c>
      <c r="K19" s="46">
        <v>287</v>
      </c>
      <c r="L19" s="46">
        <v>301</v>
      </c>
      <c r="M19" s="46">
        <v>291</v>
      </c>
      <c r="N19" s="46">
        <v>292</v>
      </c>
    </row>
    <row r="20" spans="1:14" s="38" customFormat="1" ht="23.45" customHeight="1" x14ac:dyDescent="0.25">
      <c r="A20" s="45" t="s">
        <v>128</v>
      </c>
      <c r="B20" s="46">
        <v>190</v>
      </c>
      <c r="C20" s="46">
        <v>184</v>
      </c>
      <c r="D20" s="46">
        <v>192</v>
      </c>
      <c r="E20" s="46">
        <v>196</v>
      </c>
      <c r="F20" s="46">
        <v>212</v>
      </c>
      <c r="G20" s="46">
        <v>213</v>
      </c>
      <c r="H20" s="46">
        <v>233</v>
      </c>
      <c r="I20" s="46">
        <v>285</v>
      </c>
      <c r="J20" s="46">
        <v>286</v>
      </c>
      <c r="K20" s="46">
        <v>288</v>
      </c>
      <c r="L20" s="46">
        <v>294</v>
      </c>
      <c r="M20" s="46">
        <v>294</v>
      </c>
      <c r="N20" s="46">
        <v>293</v>
      </c>
    </row>
    <row r="21" spans="1:14" s="38" customFormat="1" ht="23.45" customHeight="1" x14ac:dyDescent="0.25">
      <c r="A21" s="45" t="s">
        <v>129</v>
      </c>
      <c r="B21" s="46">
        <v>364</v>
      </c>
      <c r="C21" s="46">
        <v>368</v>
      </c>
      <c r="D21" s="46">
        <v>374</v>
      </c>
      <c r="E21" s="46">
        <v>368</v>
      </c>
      <c r="F21" s="46">
        <v>314</v>
      </c>
      <c r="G21" s="46">
        <v>321</v>
      </c>
      <c r="H21" s="46">
        <v>322</v>
      </c>
      <c r="I21" s="46">
        <v>354</v>
      </c>
      <c r="J21" s="46">
        <v>341</v>
      </c>
      <c r="K21" s="46">
        <v>349</v>
      </c>
      <c r="L21" s="46">
        <v>338</v>
      </c>
      <c r="M21" s="46">
        <v>353</v>
      </c>
      <c r="N21" s="46">
        <v>351</v>
      </c>
    </row>
    <row r="22" spans="1:14" s="38" customFormat="1" ht="23.45" customHeight="1" x14ac:dyDescent="0.25">
      <c r="A22" s="45" t="s">
        <v>130</v>
      </c>
      <c r="B22" s="46">
        <v>383</v>
      </c>
      <c r="C22" s="46">
        <v>365</v>
      </c>
      <c r="D22" s="46">
        <v>381</v>
      </c>
      <c r="E22" s="46">
        <v>405</v>
      </c>
      <c r="F22" s="46">
        <v>392</v>
      </c>
      <c r="G22" s="46">
        <v>386</v>
      </c>
      <c r="H22" s="46">
        <v>392</v>
      </c>
      <c r="I22" s="46">
        <v>379</v>
      </c>
      <c r="J22" s="46">
        <v>396</v>
      </c>
      <c r="K22" s="46">
        <v>413</v>
      </c>
      <c r="L22" s="46">
        <v>431</v>
      </c>
      <c r="M22" s="46">
        <v>457</v>
      </c>
      <c r="N22" s="46">
        <v>480</v>
      </c>
    </row>
    <row r="23" spans="1:14" s="38" customFormat="1" ht="23.45" customHeight="1" x14ac:dyDescent="0.25">
      <c r="A23" s="45" t="s">
        <v>131</v>
      </c>
      <c r="B23" s="46">
        <v>442</v>
      </c>
      <c r="C23" s="46">
        <v>437</v>
      </c>
      <c r="D23" s="46">
        <v>435</v>
      </c>
      <c r="E23" s="46">
        <v>433</v>
      </c>
      <c r="F23" s="46">
        <v>429</v>
      </c>
      <c r="G23" s="46">
        <v>438</v>
      </c>
      <c r="H23" s="46">
        <v>451</v>
      </c>
      <c r="I23" s="46">
        <v>451</v>
      </c>
      <c r="J23" s="46">
        <v>437</v>
      </c>
      <c r="K23" s="46">
        <v>449</v>
      </c>
      <c r="L23" s="46">
        <v>427</v>
      </c>
      <c r="M23" s="46">
        <v>421</v>
      </c>
      <c r="N23" s="46">
        <v>419</v>
      </c>
    </row>
    <row r="24" spans="1:14" s="38" customFormat="1" ht="23.45" customHeight="1" x14ac:dyDescent="0.25">
      <c r="A24" s="45" t="s">
        <v>132</v>
      </c>
      <c r="B24" s="46">
        <v>11387</v>
      </c>
      <c r="C24" s="46">
        <v>11422</v>
      </c>
      <c r="D24" s="46">
        <v>11585</v>
      </c>
      <c r="E24" s="46">
        <v>11737</v>
      </c>
      <c r="F24" s="46">
        <v>11630</v>
      </c>
      <c r="G24" s="46">
        <v>11767</v>
      </c>
      <c r="H24" s="46">
        <v>11577</v>
      </c>
      <c r="I24" s="46">
        <v>11578</v>
      </c>
      <c r="J24" s="46">
        <v>11432</v>
      </c>
      <c r="K24" s="46">
        <v>11704</v>
      </c>
      <c r="L24" s="46">
        <v>11777</v>
      </c>
      <c r="M24" s="46">
        <v>11523</v>
      </c>
      <c r="N24" s="46">
        <v>11854</v>
      </c>
    </row>
    <row r="25" spans="1:14" s="38" customFormat="1" ht="38.450000000000003" customHeight="1" x14ac:dyDescent="0.25">
      <c r="A25" s="43" t="s">
        <v>133</v>
      </c>
      <c r="B25" s="44">
        <v>6492</v>
      </c>
      <c r="C25" s="44">
        <v>6499</v>
      </c>
      <c r="D25" s="44">
        <v>6512</v>
      </c>
      <c r="E25" s="44">
        <v>6644</v>
      </c>
      <c r="F25" s="44">
        <v>6607</v>
      </c>
      <c r="G25" s="44">
        <v>6591</v>
      </c>
      <c r="H25" s="44">
        <v>6744</v>
      </c>
      <c r="I25" s="44">
        <v>6689</v>
      </c>
      <c r="J25" s="44">
        <v>6759</v>
      </c>
      <c r="K25" s="44">
        <v>6456</v>
      </c>
      <c r="L25" s="44">
        <v>6625</v>
      </c>
      <c r="M25" s="44">
        <v>6713</v>
      </c>
      <c r="N25" s="44">
        <v>6751</v>
      </c>
    </row>
    <row r="26" spans="1:14" s="38" customFormat="1" ht="23.45" customHeight="1" x14ac:dyDescent="0.25">
      <c r="A26" s="45" t="s">
        <v>134</v>
      </c>
      <c r="B26" s="46">
        <v>85</v>
      </c>
      <c r="C26" s="46">
        <v>98</v>
      </c>
      <c r="D26" s="46">
        <v>93</v>
      </c>
      <c r="E26" s="46">
        <v>99</v>
      </c>
      <c r="F26" s="46">
        <v>98</v>
      </c>
      <c r="G26" s="46">
        <v>115</v>
      </c>
      <c r="H26" s="46">
        <v>117</v>
      </c>
      <c r="I26" s="46">
        <v>128</v>
      </c>
      <c r="J26" s="46">
        <v>125</v>
      </c>
      <c r="K26" s="46">
        <v>131</v>
      </c>
      <c r="L26" s="46">
        <v>120</v>
      </c>
      <c r="M26" s="46">
        <v>122</v>
      </c>
      <c r="N26" s="46">
        <v>122</v>
      </c>
    </row>
    <row r="27" spans="1:14" s="38" customFormat="1" ht="23.45" customHeight="1" x14ac:dyDescent="0.25">
      <c r="A27" s="45" t="s">
        <v>135</v>
      </c>
      <c r="B27" s="46">
        <v>315</v>
      </c>
      <c r="C27" s="46">
        <v>307</v>
      </c>
      <c r="D27" s="46">
        <v>303</v>
      </c>
      <c r="E27" s="46">
        <v>309</v>
      </c>
      <c r="F27" s="46">
        <v>303</v>
      </c>
      <c r="G27" s="46">
        <v>289</v>
      </c>
      <c r="H27" s="46">
        <v>297</v>
      </c>
      <c r="I27" s="46">
        <v>271</v>
      </c>
      <c r="J27" s="46">
        <v>261</v>
      </c>
      <c r="K27" s="46">
        <v>258</v>
      </c>
      <c r="L27" s="46">
        <v>253</v>
      </c>
      <c r="M27" s="46">
        <v>256</v>
      </c>
      <c r="N27" s="46">
        <v>248</v>
      </c>
    </row>
    <row r="28" spans="1:14" s="38" customFormat="1" ht="23.45" customHeight="1" x14ac:dyDescent="0.25">
      <c r="A28" s="45" t="s">
        <v>136</v>
      </c>
      <c r="B28" s="46">
        <v>200</v>
      </c>
      <c r="C28" s="46">
        <v>201</v>
      </c>
      <c r="D28" s="46">
        <v>204</v>
      </c>
      <c r="E28" s="46">
        <v>213</v>
      </c>
      <c r="F28" s="46">
        <v>201</v>
      </c>
      <c r="G28" s="46">
        <v>193</v>
      </c>
      <c r="H28" s="46">
        <v>192</v>
      </c>
      <c r="I28" s="46">
        <v>186</v>
      </c>
      <c r="J28" s="46">
        <v>205</v>
      </c>
      <c r="K28" s="46">
        <v>225</v>
      </c>
      <c r="L28" s="46">
        <v>209</v>
      </c>
      <c r="M28" s="46">
        <v>208</v>
      </c>
      <c r="N28" s="46">
        <v>217</v>
      </c>
    </row>
    <row r="29" spans="1:14" s="38" customFormat="1" ht="23.45" customHeight="1" x14ac:dyDescent="0.25">
      <c r="A29" s="45" t="s">
        <v>137</v>
      </c>
      <c r="B29" s="46">
        <v>9</v>
      </c>
      <c r="C29" s="46">
        <v>9</v>
      </c>
      <c r="D29" s="46">
        <v>9</v>
      </c>
      <c r="E29" s="46">
        <v>9</v>
      </c>
      <c r="F29" s="46">
        <v>10</v>
      </c>
      <c r="G29" s="46">
        <v>8</v>
      </c>
      <c r="H29" s="46">
        <v>8</v>
      </c>
      <c r="I29" s="46">
        <v>10</v>
      </c>
      <c r="J29" s="46">
        <v>13</v>
      </c>
      <c r="K29" s="46">
        <v>13</v>
      </c>
      <c r="L29" s="46">
        <v>11</v>
      </c>
      <c r="M29" s="46">
        <v>8</v>
      </c>
      <c r="N29" s="46">
        <v>6</v>
      </c>
    </row>
    <row r="30" spans="1:14" s="38" customFormat="1" ht="23.45" customHeight="1" x14ac:dyDescent="0.25">
      <c r="A30" s="45" t="s">
        <v>139</v>
      </c>
      <c r="B30" s="46">
        <v>294</v>
      </c>
      <c r="C30" s="46">
        <v>289</v>
      </c>
      <c r="D30" s="46">
        <v>303</v>
      </c>
      <c r="E30" s="46">
        <v>306</v>
      </c>
      <c r="F30" s="46">
        <v>314</v>
      </c>
      <c r="G30" s="46">
        <v>315</v>
      </c>
      <c r="H30" s="46">
        <v>320</v>
      </c>
      <c r="I30" s="46">
        <v>321</v>
      </c>
      <c r="J30" s="46">
        <v>314</v>
      </c>
      <c r="K30" s="46">
        <v>302</v>
      </c>
      <c r="L30" s="46">
        <v>294</v>
      </c>
      <c r="M30" s="46">
        <v>285</v>
      </c>
      <c r="N30" s="46">
        <v>275</v>
      </c>
    </row>
    <row r="31" spans="1:14" s="38" customFormat="1" ht="23.45" customHeight="1" x14ac:dyDescent="0.25">
      <c r="A31" s="45" t="s">
        <v>140</v>
      </c>
      <c r="B31" s="46">
        <v>1541</v>
      </c>
      <c r="C31" s="46">
        <v>1532</v>
      </c>
      <c r="D31" s="46">
        <v>1555</v>
      </c>
      <c r="E31" s="46">
        <v>1516</v>
      </c>
      <c r="F31" s="46">
        <v>1516</v>
      </c>
      <c r="G31" s="46">
        <v>1512</v>
      </c>
      <c r="H31" s="46">
        <v>1543</v>
      </c>
      <c r="I31" s="46">
        <v>1544</v>
      </c>
      <c r="J31" s="46">
        <v>1552</v>
      </c>
      <c r="K31" s="46">
        <v>1173</v>
      </c>
      <c r="L31" s="46">
        <v>1179</v>
      </c>
      <c r="M31" s="46">
        <v>1186</v>
      </c>
      <c r="N31" s="46">
        <v>1171</v>
      </c>
    </row>
    <row r="32" spans="1:14" s="38" customFormat="1" ht="23.45" customHeight="1" x14ac:dyDescent="0.25">
      <c r="A32" s="45" t="s">
        <v>141</v>
      </c>
      <c r="B32" s="46">
        <v>845</v>
      </c>
      <c r="C32" s="46">
        <v>896</v>
      </c>
      <c r="D32" s="46">
        <v>872</v>
      </c>
      <c r="E32" s="46">
        <v>889</v>
      </c>
      <c r="F32" s="46">
        <v>871</v>
      </c>
      <c r="G32" s="46">
        <v>885</v>
      </c>
      <c r="H32" s="46">
        <v>956</v>
      </c>
      <c r="I32" s="46">
        <v>965</v>
      </c>
      <c r="J32" s="46">
        <v>973</v>
      </c>
      <c r="K32" s="46">
        <v>961</v>
      </c>
      <c r="L32" s="46">
        <v>981</v>
      </c>
      <c r="M32" s="46">
        <v>1010</v>
      </c>
      <c r="N32" s="46">
        <v>1035</v>
      </c>
    </row>
    <row r="33" spans="1:14" s="38" customFormat="1" ht="23.45" customHeight="1" x14ac:dyDescent="0.25">
      <c r="A33" s="45" t="s">
        <v>142</v>
      </c>
      <c r="B33" s="46">
        <v>178</v>
      </c>
      <c r="C33" s="46">
        <v>191</v>
      </c>
      <c r="D33" s="46">
        <v>184</v>
      </c>
      <c r="E33" s="46">
        <v>200</v>
      </c>
      <c r="F33" s="46">
        <v>189</v>
      </c>
      <c r="G33" s="46">
        <v>182</v>
      </c>
      <c r="H33" s="46">
        <v>177</v>
      </c>
      <c r="I33" s="46">
        <v>177</v>
      </c>
      <c r="J33" s="46">
        <v>173</v>
      </c>
      <c r="K33" s="46">
        <v>168</v>
      </c>
      <c r="L33" s="46">
        <v>168</v>
      </c>
      <c r="M33" s="46">
        <v>170</v>
      </c>
      <c r="N33" s="46">
        <v>160</v>
      </c>
    </row>
    <row r="34" spans="1:14" s="38" customFormat="1" ht="23.45" customHeight="1" x14ac:dyDescent="0.25">
      <c r="A34" s="45" t="s">
        <v>143</v>
      </c>
      <c r="B34" s="46">
        <v>79</v>
      </c>
      <c r="C34" s="46">
        <v>81</v>
      </c>
      <c r="D34" s="46">
        <v>90</v>
      </c>
      <c r="E34" s="46">
        <v>92</v>
      </c>
      <c r="F34" s="46">
        <v>89</v>
      </c>
      <c r="G34" s="46">
        <v>88</v>
      </c>
      <c r="H34" s="46">
        <v>82</v>
      </c>
      <c r="I34" s="46">
        <v>91</v>
      </c>
      <c r="J34" s="46">
        <v>90</v>
      </c>
      <c r="K34" s="46">
        <v>91</v>
      </c>
      <c r="L34" s="46">
        <v>106</v>
      </c>
      <c r="M34" s="46">
        <v>104</v>
      </c>
      <c r="N34" s="46">
        <v>104</v>
      </c>
    </row>
    <row r="35" spans="1:14" s="38" customFormat="1" ht="23.45" customHeight="1" x14ac:dyDescent="0.25">
      <c r="A35" s="45" t="s">
        <v>144</v>
      </c>
      <c r="B35" s="46">
        <v>103</v>
      </c>
      <c r="C35" s="46">
        <v>100</v>
      </c>
      <c r="D35" s="46">
        <v>99</v>
      </c>
      <c r="E35" s="46">
        <v>108</v>
      </c>
      <c r="F35" s="46">
        <v>116</v>
      </c>
      <c r="G35" s="46">
        <v>121</v>
      </c>
      <c r="H35" s="46">
        <v>124</v>
      </c>
      <c r="I35" s="46">
        <v>118</v>
      </c>
      <c r="J35" s="46">
        <v>116</v>
      </c>
      <c r="K35" s="46">
        <v>113</v>
      </c>
      <c r="L35" s="46">
        <v>128</v>
      </c>
      <c r="M35" s="46">
        <v>127</v>
      </c>
      <c r="N35" s="46">
        <v>130</v>
      </c>
    </row>
    <row r="36" spans="1:14" s="38" customFormat="1" ht="23.45" customHeight="1" x14ac:dyDescent="0.25">
      <c r="A36" s="45" t="s">
        <v>145</v>
      </c>
      <c r="B36" s="46">
        <v>2851</v>
      </c>
      <c r="C36" s="46">
        <v>2804</v>
      </c>
      <c r="D36" s="46">
        <v>2808</v>
      </c>
      <c r="E36" s="46">
        <v>2912</v>
      </c>
      <c r="F36" s="46">
        <v>2910</v>
      </c>
      <c r="G36" s="46">
        <v>2892</v>
      </c>
      <c r="H36" s="46">
        <v>2936</v>
      </c>
      <c r="I36" s="46">
        <v>2887</v>
      </c>
      <c r="J36" s="46">
        <v>2949</v>
      </c>
      <c r="K36" s="46">
        <v>3032</v>
      </c>
      <c r="L36" s="46">
        <v>3189</v>
      </c>
      <c r="M36" s="46">
        <v>3246</v>
      </c>
      <c r="N36" s="46">
        <v>3287</v>
      </c>
    </row>
    <row r="37" spans="1:14" s="38" customFormat="1" ht="23.45" customHeight="1" x14ac:dyDescent="0.25">
      <c r="A37" s="43" t="s">
        <v>293</v>
      </c>
      <c r="B37" s="44">
        <v>5148</v>
      </c>
      <c r="C37" s="44">
        <v>5057</v>
      </c>
      <c r="D37" s="44">
        <v>5161</v>
      </c>
      <c r="E37" s="44">
        <v>5330</v>
      </c>
      <c r="F37" s="44">
        <v>5198</v>
      </c>
      <c r="G37" s="44">
        <v>5253</v>
      </c>
      <c r="H37" s="44">
        <v>5336</v>
      </c>
      <c r="I37" s="44">
        <v>5386</v>
      </c>
      <c r="J37" s="44">
        <v>5320</v>
      </c>
      <c r="K37" s="44">
        <v>5510</v>
      </c>
      <c r="L37" s="44">
        <v>5542</v>
      </c>
      <c r="M37" s="44">
        <v>5653</v>
      </c>
      <c r="N37" s="44">
        <v>5829</v>
      </c>
    </row>
    <row r="38" spans="1:14" s="38" customFormat="1" ht="23.45" customHeight="1" x14ac:dyDescent="0.25">
      <c r="A38" s="45" t="s">
        <v>146</v>
      </c>
      <c r="B38" s="46">
        <v>155</v>
      </c>
      <c r="C38" s="46">
        <v>146</v>
      </c>
      <c r="D38" s="46">
        <v>150</v>
      </c>
      <c r="E38" s="46">
        <v>158</v>
      </c>
      <c r="F38" s="46">
        <v>157</v>
      </c>
      <c r="G38" s="46">
        <v>178</v>
      </c>
      <c r="H38" s="46">
        <v>158</v>
      </c>
      <c r="I38" s="46">
        <v>159</v>
      </c>
      <c r="J38" s="46">
        <v>149</v>
      </c>
      <c r="K38" s="46">
        <v>157</v>
      </c>
      <c r="L38" s="46">
        <v>166</v>
      </c>
      <c r="M38" s="46">
        <v>164</v>
      </c>
      <c r="N38" s="46">
        <v>174</v>
      </c>
    </row>
    <row r="39" spans="1:14" s="38" customFormat="1" ht="23.45" customHeight="1" x14ac:dyDescent="0.25">
      <c r="A39" s="45" t="s">
        <v>147</v>
      </c>
      <c r="B39" s="46">
        <v>106</v>
      </c>
      <c r="C39" s="46">
        <v>103</v>
      </c>
      <c r="D39" s="46">
        <v>106</v>
      </c>
      <c r="E39" s="46">
        <v>114</v>
      </c>
      <c r="F39" s="46">
        <v>112</v>
      </c>
      <c r="G39" s="46">
        <v>119</v>
      </c>
      <c r="H39" s="46">
        <v>117</v>
      </c>
      <c r="I39" s="46">
        <v>121</v>
      </c>
      <c r="J39" s="46">
        <v>118</v>
      </c>
      <c r="K39" s="46">
        <v>117</v>
      </c>
      <c r="L39" s="46">
        <v>138</v>
      </c>
      <c r="M39" s="46">
        <v>139</v>
      </c>
      <c r="N39" s="46">
        <v>143</v>
      </c>
    </row>
    <row r="40" spans="1:14" s="38" customFormat="1" ht="23.45" customHeight="1" x14ac:dyDescent="0.25">
      <c r="A40" s="45" t="s">
        <v>148</v>
      </c>
      <c r="B40" s="46">
        <v>83</v>
      </c>
      <c r="C40" s="46">
        <v>82</v>
      </c>
      <c r="D40" s="46">
        <v>93</v>
      </c>
      <c r="E40" s="46">
        <v>97</v>
      </c>
      <c r="F40" s="46">
        <v>57</v>
      </c>
      <c r="G40" s="46">
        <v>56</v>
      </c>
      <c r="H40" s="46">
        <v>54</v>
      </c>
      <c r="I40" s="46">
        <v>52</v>
      </c>
      <c r="J40" s="46">
        <v>52</v>
      </c>
      <c r="K40" s="46">
        <v>46</v>
      </c>
      <c r="L40" s="46">
        <v>43</v>
      </c>
      <c r="M40" s="46">
        <v>47</v>
      </c>
      <c r="N40" s="46">
        <v>45</v>
      </c>
    </row>
    <row r="41" spans="1:14" s="38" customFormat="1" ht="23.45" customHeight="1" x14ac:dyDescent="0.25">
      <c r="A41" s="45" t="s">
        <v>149</v>
      </c>
      <c r="B41" s="46">
        <v>2435</v>
      </c>
      <c r="C41" s="46">
        <v>2445</v>
      </c>
      <c r="D41" s="46">
        <v>2526</v>
      </c>
      <c r="E41" s="46">
        <v>2610</v>
      </c>
      <c r="F41" s="46">
        <v>2621</v>
      </c>
      <c r="G41" s="46">
        <v>2639</v>
      </c>
      <c r="H41" s="46">
        <v>2735</v>
      </c>
      <c r="I41" s="46">
        <v>2840</v>
      </c>
      <c r="J41" s="46">
        <v>2775</v>
      </c>
      <c r="K41" s="46">
        <v>2848</v>
      </c>
      <c r="L41" s="46">
        <v>2862</v>
      </c>
      <c r="M41" s="46">
        <v>2976</v>
      </c>
      <c r="N41" s="46">
        <v>3096</v>
      </c>
    </row>
    <row r="42" spans="1:14" s="38" customFormat="1" ht="23.45" customHeight="1" x14ac:dyDescent="0.25">
      <c r="A42" s="45" t="s">
        <v>150</v>
      </c>
      <c r="B42" s="46">
        <v>332</v>
      </c>
      <c r="C42" s="46">
        <v>285</v>
      </c>
      <c r="D42" s="46">
        <v>282</v>
      </c>
      <c r="E42" s="46">
        <v>289</v>
      </c>
      <c r="F42" s="46">
        <v>279</v>
      </c>
      <c r="G42" s="46">
        <v>270</v>
      </c>
      <c r="H42" s="46">
        <v>276</v>
      </c>
      <c r="I42" s="46">
        <v>270</v>
      </c>
      <c r="J42" s="46">
        <v>285</v>
      </c>
      <c r="K42" s="46">
        <v>310</v>
      </c>
      <c r="L42" s="46">
        <v>306</v>
      </c>
      <c r="M42" s="46">
        <v>296</v>
      </c>
      <c r="N42" s="46">
        <v>314</v>
      </c>
    </row>
    <row r="43" spans="1:14" s="38" customFormat="1" ht="23.45" customHeight="1" x14ac:dyDescent="0.25">
      <c r="A43" s="45" t="s">
        <v>151</v>
      </c>
      <c r="B43" s="46">
        <v>525</v>
      </c>
      <c r="C43" s="46">
        <v>527</v>
      </c>
      <c r="D43" s="46">
        <v>520</v>
      </c>
      <c r="E43" s="46">
        <v>540</v>
      </c>
      <c r="F43" s="46">
        <v>509</v>
      </c>
      <c r="G43" s="46">
        <v>519</v>
      </c>
      <c r="H43" s="46">
        <v>497</v>
      </c>
      <c r="I43" s="46">
        <v>490</v>
      </c>
      <c r="J43" s="46">
        <v>483</v>
      </c>
      <c r="K43" s="46">
        <v>514</v>
      </c>
      <c r="L43" s="46">
        <v>517</v>
      </c>
      <c r="M43" s="46">
        <v>496</v>
      </c>
      <c r="N43" s="46">
        <v>526</v>
      </c>
    </row>
    <row r="44" spans="1:14" s="38" customFormat="1" ht="23.45" customHeight="1" x14ac:dyDescent="0.25">
      <c r="A44" s="45" t="s">
        <v>152</v>
      </c>
      <c r="B44" s="46">
        <v>1498</v>
      </c>
      <c r="C44" s="46">
        <v>1451</v>
      </c>
      <c r="D44" s="46">
        <v>1465</v>
      </c>
      <c r="E44" s="46">
        <v>1495</v>
      </c>
      <c r="F44" s="46">
        <v>1445</v>
      </c>
      <c r="G44" s="46">
        <v>1455</v>
      </c>
      <c r="H44" s="46">
        <v>1478</v>
      </c>
      <c r="I44" s="46">
        <v>1421</v>
      </c>
      <c r="J44" s="46">
        <v>1423</v>
      </c>
      <c r="K44" s="46">
        <v>1451</v>
      </c>
      <c r="L44" s="46">
        <v>1439</v>
      </c>
      <c r="M44" s="46">
        <v>1465</v>
      </c>
      <c r="N44" s="46">
        <v>1459</v>
      </c>
    </row>
    <row r="45" spans="1:14" s="38" customFormat="1" ht="23.45" customHeight="1" x14ac:dyDescent="0.25">
      <c r="A45" s="45" t="s">
        <v>153</v>
      </c>
      <c r="B45" s="46">
        <v>15</v>
      </c>
      <c r="C45" s="46">
        <v>18</v>
      </c>
      <c r="D45" s="46">
        <v>18</v>
      </c>
      <c r="E45" s="46">
        <v>27</v>
      </c>
      <c r="F45" s="46">
        <v>18</v>
      </c>
      <c r="G45" s="46">
        <v>18</v>
      </c>
      <c r="H45" s="46">
        <v>21</v>
      </c>
      <c r="I45" s="46">
        <v>34</v>
      </c>
      <c r="J45" s="46">
        <v>36</v>
      </c>
      <c r="K45" s="46">
        <v>68</v>
      </c>
      <c r="L45" s="46">
        <v>70</v>
      </c>
      <c r="M45" s="46">
        <v>71</v>
      </c>
      <c r="N45" s="46">
        <v>71</v>
      </c>
    </row>
    <row r="46" spans="1:14" s="38" customFormat="1" ht="38.450000000000003" customHeight="1" x14ac:dyDescent="0.25">
      <c r="A46" s="43" t="s">
        <v>294</v>
      </c>
      <c r="B46" s="44">
        <v>2691</v>
      </c>
      <c r="C46" s="44">
        <v>2687</v>
      </c>
      <c r="D46" s="44">
        <v>2760</v>
      </c>
      <c r="E46" s="44">
        <v>2852</v>
      </c>
      <c r="F46" s="44">
        <v>2787</v>
      </c>
      <c r="G46" s="44">
        <v>2882</v>
      </c>
      <c r="H46" s="44">
        <v>2701</v>
      </c>
      <c r="I46" s="44">
        <v>2725</v>
      </c>
      <c r="J46" s="44">
        <v>2841</v>
      </c>
      <c r="K46" s="44">
        <v>2928</v>
      </c>
      <c r="L46" s="44">
        <v>2943</v>
      </c>
      <c r="M46" s="44">
        <v>3136</v>
      </c>
      <c r="N46" s="44">
        <v>3235</v>
      </c>
    </row>
    <row r="47" spans="1:14" s="38" customFormat="1" ht="23.45" customHeight="1" x14ac:dyDescent="0.25">
      <c r="A47" s="45" t="s">
        <v>154</v>
      </c>
      <c r="B47" s="46">
        <v>467</v>
      </c>
      <c r="C47" s="46">
        <v>507</v>
      </c>
      <c r="D47" s="46">
        <v>545</v>
      </c>
      <c r="E47" s="46">
        <v>575</v>
      </c>
      <c r="F47" s="46">
        <v>564</v>
      </c>
      <c r="G47" s="46">
        <v>623</v>
      </c>
      <c r="H47" s="46">
        <v>632</v>
      </c>
      <c r="I47" s="46">
        <v>709</v>
      </c>
      <c r="J47" s="46">
        <v>771</v>
      </c>
      <c r="K47" s="46">
        <v>794</v>
      </c>
      <c r="L47" s="46">
        <v>802</v>
      </c>
      <c r="M47" s="46">
        <v>846</v>
      </c>
      <c r="N47" s="46">
        <v>898</v>
      </c>
    </row>
    <row r="48" spans="1:14" s="38" customFormat="1" ht="23.45" customHeight="1" x14ac:dyDescent="0.25">
      <c r="A48" s="45" t="s">
        <v>155</v>
      </c>
      <c r="B48" s="46">
        <v>65</v>
      </c>
      <c r="C48" s="46">
        <v>64</v>
      </c>
      <c r="D48" s="46">
        <v>65</v>
      </c>
      <c r="E48" s="46">
        <v>63</v>
      </c>
      <c r="F48" s="46">
        <v>61</v>
      </c>
      <c r="G48" s="46">
        <v>63</v>
      </c>
      <c r="H48" s="46">
        <v>65</v>
      </c>
      <c r="I48" s="46">
        <v>62</v>
      </c>
      <c r="J48" s="46">
        <v>67</v>
      </c>
      <c r="K48" s="46">
        <v>69</v>
      </c>
      <c r="L48" s="46">
        <v>73</v>
      </c>
      <c r="M48" s="46">
        <v>78</v>
      </c>
      <c r="N48" s="46">
        <v>88</v>
      </c>
    </row>
    <row r="49" spans="1:14" s="38" customFormat="1" ht="23.45" customHeight="1" x14ac:dyDescent="0.25">
      <c r="A49" s="45" t="s">
        <v>156</v>
      </c>
      <c r="B49" s="46">
        <v>208</v>
      </c>
      <c r="C49" s="46">
        <v>200</v>
      </c>
      <c r="D49" s="46">
        <v>213</v>
      </c>
      <c r="E49" s="46">
        <v>214</v>
      </c>
      <c r="F49" s="46">
        <v>204</v>
      </c>
      <c r="G49" s="46">
        <v>210</v>
      </c>
      <c r="H49" s="46">
        <v>220</v>
      </c>
      <c r="I49" s="46">
        <v>221</v>
      </c>
      <c r="J49" s="46">
        <v>232</v>
      </c>
      <c r="K49" s="46">
        <v>238</v>
      </c>
      <c r="L49" s="46">
        <v>227</v>
      </c>
      <c r="M49" s="46">
        <v>228</v>
      </c>
      <c r="N49" s="46">
        <v>233</v>
      </c>
    </row>
    <row r="50" spans="1:14" s="38" customFormat="1" ht="23.45" customHeight="1" x14ac:dyDescent="0.25">
      <c r="A50" s="45" t="s">
        <v>157</v>
      </c>
      <c r="B50" s="46">
        <v>440</v>
      </c>
      <c r="C50" s="46">
        <v>428</v>
      </c>
      <c r="D50" s="46">
        <v>434</v>
      </c>
      <c r="E50" s="46">
        <v>438</v>
      </c>
      <c r="F50" s="46">
        <v>423</v>
      </c>
      <c r="G50" s="46">
        <v>435</v>
      </c>
      <c r="H50" s="46">
        <v>240</v>
      </c>
      <c r="I50" s="46">
        <v>236</v>
      </c>
      <c r="J50" s="46">
        <v>237</v>
      </c>
      <c r="K50" s="46">
        <v>249</v>
      </c>
      <c r="L50" s="46">
        <v>251</v>
      </c>
      <c r="M50" s="46">
        <v>262</v>
      </c>
      <c r="N50" s="46">
        <v>271</v>
      </c>
    </row>
    <row r="51" spans="1:14" s="38" customFormat="1" ht="23.45" customHeight="1" x14ac:dyDescent="0.25">
      <c r="A51" s="45" t="s">
        <v>158</v>
      </c>
      <c r="B51" s="46">
        <v>515</v>
      </c>
      <c r="C51" s="46">
        <v>510</v>
      </c>
      <c r="D51" s="46">
        <v>512</v>
      </c>
      <c r="E51" s="46">
        <v>519</v>
      </c>
      <c r="F51" s="46">
        <v>516</v>
      </c>
      <c r="G51" s="46">
        <v>531</v>
      </c>
      <c r="H51" s="46">
        <v>526</v>
      </c>
      <c r="I51" s="46">
        <v>479</v>
      </c>
      <c r="J51" s="46">
        <v>492</v>
      </c>
      <c r="K51" s="46">
        <v>507</v>
      </c>
      <c r="L51" s="46">
        <v>504</v>
      </c>
      <c r="M51" s="46">
        <v>530</v>
      </c>
      <c r="N51" s="46">
        <v>546</v>
      </c>
    </row>
    <row r="52" spans="1:14" s="38" customFormat="1" ht="23.45" customHeight="1" x14ac:dyDescent="0.25">
      <c r="A52" s="45" t="s">
        <v>159</v>
      </c>
      <c r="B52" s="46">
        <v>194</v>
      </c>
      <c r="C52" s="46">
        <v>189</v>
      </c>
      <c r="D52" s="46">
        <v>199</v>
      </c>
      <c r="E52" s="46">
        <v>214</v>
      </c>
      <c r="F52" s="46">
        <v>212</v>
      </c>
      <c r="G52" s="46">
        <v>221</v>
      </c>
      <c r="H52" s="46">
        <v>236</v>
      </c>
      <c r="I52" s="46">
        <v>223</v>
      </c>
      <c r="J52" s="46">
        <v>242</v>
      </c>
      <c r="K52" s="46">
        <v>256</v>
      </c>
      <c r="L52" s="46">
        <v>281</v>
      </c>
      <c r="M52" s="46">
        <v>350</v>
      </c>
      <c r="N52" s="46">
        <v>397</v>
      </c>
    </row>
    <row r="53" spans="1:14" s="38" customFormat="1" ht="23.45" customHeight="1" x14ac:dyDescent="0.25">
      <c r="A53" s="45" t="s">
        <v>160</v>
      </c>
      <c r="B53" s="46">
        <v>802</v>
      </c>
      <c r="C53" s="46">
        <v>789</v>
      </c>
      <c r="D53" s="46">
        <v>790</v>
      </c>
      <c r="E53" s="46">
        <v>829</v>
      </c>
      <c r="F53" s="46">
        <v>807</v>
      </c>
      <c r="G53" s="46">
        <v>799</v>
      </c>
      <c r="H53" s="46">
        <v>783</v>
      </c>
      <c r="I53" s="46">
        <v>796</v>
      </c>
      <c r="J53" s="46">
        <v>799</v>
      </c>
      <c r="K53" s="46">
        <v>815</v>
      </c>
      <c r="L53" s="46">
        <v>806</v>
      </c>
      <c r="M53" s="46">
        <v>842</v>
      </c>
      <c r="N53" s="46">
        <v>801</v>
      </c>
    </row>
    <row r="54" spans="1:14" s="38" customFormat="1" ht="38.450000000000003" customHeight="1" x14ac:dyDescent="0.25">
      <c r="A54" s="43" t="s">
        <v>161</v>
      </c>
      <c r="B54" s="44">
        <v>8551</v>
      </c>
      <c r="C54" s="44">
        <v>8328</v>
      </c>
      <c r="D54" s="44">
        <v>8532</v>
      </c>
      <c r="E54" s="44">
        <v>8695</v>
      </c>
      <c r="F54" s="44">
        <v>8357</v>
      </c>
      <c r="G54" s="44">
        <v>8353</v>
      </c>
      <c r="H54" s="44">
        <v>8400</v>
      </c>
      <c r="I54" s="44">
        <v>8378</v>
      </c>
      <c r="J54" s="44">
        <v>8364</v>
      </c>
      <c r="K54" s="44">
        <v>8476</v>
      </c>
      <c r="L54" s="44">
        <v>8275</v>
      </c>
      <c r="M54" s="44">
        <v>8494</v>
      </c>
      <c r="N54" s="44">
        <v>8633</v>
      </c>
    </row>
    <row r="55" spans="1:14" s="38" customFormat="1" ht="23.45" customHeight="1" x14ac:dyDescent="0.25">
      <c r="A55" s="45" t="s">
        <v>162</v>
      </c>
      <c r="B55" s="46">
        <v>1362</v>
      </c>
      <c r="C55" s="46">
        <v>1305</v>
      </c>
      <c r="D55" s="46">
        <v>1348</v>
      </c>
      <c r="E55" s="46">
        <v>1376</v>
      </c>
      <c r="F55" s="46">
        <v>1341</v>
      </c>
      <c r="G55" s="46">
        <v>1319</v>
      </c>
      <c r="H55" s="46">
        <v>1356</v>
      </c>
      <c r="I55" s="46">
        <v>1327</v>
      </c>
      <c r="J55" s="46">
        <v>1314</v>
      </c>
      <c r="K55" s="46">
        <v>1334</v>
      </c>
      <c r="L55" s="46">
        <v>1288</v>
      </c>
      <c r="M55" s="46">
        <v>1341</v>
      </c>
      <c r="N55" s="46">
        <v>1350</v>
      </c>
    </row>
    <row r="56" spans="1:14" s="38" customFormat="1" ht="23.45" customHeight="1" x14ac:dyDescent="0.25">
      <c r="A56" s="45" t="s">
        <v>163</v>
      </c>
      <c r="B56" s="46">
        <v>97</v>
      </c>
      <c r="C56" s="46">
        <v>95</v>
      </c>
      <c r="D56" s="46">
        <v>89</v>
      </c>
      <c r="E56" s="46">
        <v>97</v>
      </c>
      <c r="F56" s="46">
        <v>89</v>
      </c>
      <c r="G56" s="46">
        <v>88</v>
      </c>
      <c r="H56" s="46">
        <v>92</v>
      </c>
      <c r="I56" s="46">
        <v>96</v>
      </c>
      <c r="J56" s="46">
        <v>98</v>
      </c>
      <c r="K56" s="46">
        <v>98</v>
      </c>
      <c r="L56" s="46">
        <v>89</v>
      </c>
      <c r="M56" s="46">
        <v>89</v>
      </c>
      <c r="N56" s="46">
        <v>94</v>
      </c>
    </row>
    <row r="57" spans="1:14" s="38" customFormat="1" ht="23.45" customHeight="1" x14ac:dyDescent="0.25">
      <c r="A57" s="45" t="s">
        <v>164</v>
      </c>
      <c r="B57" s="46">
        <v>119</v>
      </c>
      <c r="C57" s="46">
        <v>118</v>
      </c>
      <c r="D57" s="46">
        <v>115</v>
      </c>
      <c r="E57" s="46">
        <v>124</v>
      </c>
      <c r="F57" s="46">
        <v>111</v>
      </c>
      <c r="G57" s="46">
        <v>114</v>
      </c>
      <c r="H57" s="46">
        <v>112</v>
      </c>
      <c r="I57" s="46">
        <v>108</v>
      </c>
      <c r="J57" s="46">
        <v>103</v>
      </c>
      <c r="K57" s="46">
        <v>102</v>
      </c>
      <c r="L57" s="46">
        <v>105</v>
      </c>
      <c r="M57" s="46">
        <v>98</v>
      </c>
      <c r="N57" s="46">
        <v>127</v>
      </c>
    </row>
    <row r="58" spans="1:14" s="38" customFormat="1" ht="23.45" customHeight="1" x14ac:dyDescent="0.25">
      <c r="A58" s="45" t="s">
        <v>165</v>
      </c>
      <c r="B58" s="46">
        <v>1211</v>
      </c>
      <c r="C58" s="46">
        <v>1196</v>
      </c>
      <c r="D58" s="46">
        <v>1224</v>
      </c>
      <c r="E58" s="46">
        <v>1239</v>
      </c>
      <c r="F58" s="46">
        <v>1186</v>
      </c>
      <c r="G58" s="46">
        <v>1188</v>
      </c>
      <c r="H58" s="46">
        <v>1179</v>
      </c>
      <c r="I58" s="46">
        <v>1201</v>
      </c>
      <c r="J58" s="46">
        <v>1175</v>
      </c>
      <c r="K58" s="46">
        <v>1215</v>
      </c>
      <c r="L58" s="46">
        <v>1186</v>
      </c>
      <c r="M58" s="46">
        <v>1238</v>
      </c>
      <c r="N58" s="46">
        <v>1254</v>
      </c>
    </row>
    <row r="59" spans="1:14" s="38" customFormat="1" ht="23.45" customHeight="1" x14ac:dyDescent="0.25">
      <c r="A59" s="45" t="s">
        <v>166</v>
      </c>
      <c r="B59" s="46">
        <v>465</v>
      </c>
      <c r="C59" s="46">
        <v>439</v>
      </c>
      <c r="D59" s="46">
        <v>445</v>
      </c>
      <c r="E59" s="46">
        <v>488</v>
      </c>
      <c r="F59" s="46">
        <v>475</v>
      </c>
      <c r="G59" s="46">
        <v>475</v>
      </c>
      <c r="H59" s="46">
        <v>474</v>
      </c>
      <c r="I59" s="46">
        <v>475</v>
      </c>
      <c r="J59" s="46">
        <v>473</v>
      </c>
      <c r="K59" s="46">
        <v>467</v>
      </c>
      <c r="L59" s="46">
        <v>453</v>
      </c>
      <c r="M59" s="46">
        <v>468</v>
      </c>
      <c r="N59" s="46">
        <v>475</v>
      </c>
    </row>
    <row r="60" spans="1:14" s="38" customFormat="1" ht="23.45" customHeight="1" x14ac:dyDescent="0.25">
      <c r="A60" s="45" t="s">
        <v>167</v>
      </c>
      <c r="B60" s="46">
        <v>293</v>
      </c>
      <c r="C60" s="46">
        <v>289</v>
      </c>
      <c r="D60" s="46">
        <v>291</v>
      </c>
      <c r="E60" s="46">
        <v>292</v>
      </c>
      <c r="F60" s="46">
        <v>270</v>
      </c>
      <c r="G60" s="46">
        <v>263</v>
      </c>
      <c r="H60" s="46">
        <v>277</v>
      </c>
      <c r="I60" s="46">
        <v>282</v>
      </c>
      <c r="J60" s="46">
        <v>272</v>
      </c>
      <c r="K60" s="46">
        <v>265</v>
      </c>
      <c r="L60" s="46">
        <v>260</v>
      </c>
      <c r="M60" s="46">
        <v>275</v>
      </c>
      <c r="N60" s="46">
        <v>294</v>
      </c>
    </row>
    <row r="61" spans="1:14" s="38" customFormat="1" ht="23.45" customHeight="1" x14ac:dyDescent="0.25">
      <c r="A61" s="45" t="s">
        <v>168</v>
      </c>
      <c r="B61" s="46">
        <v>1025</v>
      </c>
      <c r="C61" s="46">
        <v>1000</v>
      </c>
      <c r="D61" s="46">
        <v>1033</v>
      </c>
      <c r="E61" s="46">
        <v>1041</v>
      </c>
      <c r="F61" s="46">
        <v>1041</v>
      </c>
      <c r="G61" s="46">
        <v>1046</v>
      </c>
      <c r="H61" s="46">
        <v>1077</v>
      </c>
      <c r="I61" s="46">
        <v>1097</v>
      </c>
      <c r="J61" s="46">
        <v>1113</v>
      </c>
      <c r="K61" s="46">
        <v>1127</v>
      </c>
      <c r="L61" s="46">
        <v>1079</v>
      </c>
      <c r="M61" s="46">
        <v>1107</v>
      </c>
      <c r="N61" s="46">
        <v>1095</v>
      </c>
    </row>
    <row r="62" spans="1:14" s="38" customFormat="1" ht="23.45" customHeight="1" x14ac:dyDescent="0.25">
      <c r="A62" s="45" t="s">
        <v>169</v>
      </c>
      <c r="B62" s="46">
        <v>319</v>
      </c>
      <c r="C62" s="46">
        <v>329</v>
      </c>
      <c r="D62" s="46">
        <v>352</v>
      </c>
      <c r="E62" s="46">
        <v>355</v>
      </c>
      <c r="F62" s="46">
        <v>345</v>
      </c>
      <c r="G62" s="46">
        <v>387</v>
      </c>
      <c r="H62" s="46">
        <v>352</v>
      </c>
      <c r="I62" s="46">
        <v>348</v>
      </c>
      <c r="J62" s="46">
        <v>341</v>
      </c>
      <c r="K62" s="46">
        <v>353</v>
      </c>
      <c r="L62" s="46">
        <v>353</v>
      </c>
      <c r="M62" s="46">
        <v>348</v>
      </c>
      <c r="N62" s="46">
        <v>328</v>
      </c>
    </row>
    <row r="63" spans="1:14" s="38" customFormat="1" ht="23.45" customHeight="1" x14ac:dyDescent="0.25">
      <c r="A63" s="45" t="s">
        <v>170</v>
      </c>
      <c r="B63" s="46">
        <v>830</v>
      </c>
      <c r="C63" s="46">
        <v>777</v>
      </c>
      <c r="D63" s="46">
        <v>808</v>
      </c>
      <c r="E63" s="46">
        <v>806</v>
      </c>
      <c r="F63" s="46">
        <v>773</v>
      </c>
      <c r="G63" s="46">
        <v>766</v>
      </c>
      <c r="H63" s="46">
        <v>768</v>
      </c>
      <c r="I63" s="46">
        <v>752</v>
      </c>
      <c r="J63" s="46">
        <v>778</v>
      </c>
      <c r="K63" s="46">
        <v>761</v>
      </c>
      <c r="L63" s="46">
        <v>775</v>
      </c>
      <c r="M63" s="46">
        <v>770</v>
      </c>
      <c r="N63" s="46">
        <v>750</v>
      </c>
    </row>
    <row r="64" spans="1:14" s="38" customFormat="1" ht="23.45" customHeight="1" x14ac:dyDescent="0.25">
      <c r="A64" s="45" t="s">
        <v>171</v>
      </c>
      <c r="B64" s="46">
        <v>601</v>
      </c>
      <c r="C64" s="46">
        <v>564</v>
      </c>
      <c r="D64" s="46">
        <v>568</v>
      </c>
      <c r="E64" s="46">
        <v>561</v>
      </c>
      <c r="F64" s="46">
        <v>557</v>
      </c>
      <c r="G64" s="46">
        <v>551</v>
      </c>
      <c r="H64" s="46">
        <v>551</v>
      </c>
      <c r="I64" s="46">
        <v>558</v>
      </c>
      <c r="J64" s="46">
        <v>568</v>
      </c>
      <c r="K64" s="46">
        <v>591</v>
      </c>
      <c r="L64" s="46">
        <v>578</v>
      </c>
      <c r="M64" s="46">
        <v>587</v>
      </c>
      <c r="N64" s="46">
        <v>590</v>
      </c>
    </row>
    <row r="65" spans="1:14" s="38" customFormat="1" ht="23.45" customHeight="1" x14ac:dyDescent="0.25">
      <c r="A65" s="45" t="s">
        <v>172</v>
      </c>
      <c r="B65" s="46">
        <v>233</v>
      </c>
      <c r="C65" s="46">
        <v>230</v>
      </c>
      <c r="D65" s="46">
        <v>236</v>
      </c>
      <c r="E65" s="46">
        <v>241</v>
      </c>
      <c r="F65" s="46">
        <v>218</v>
      </c>
      <c r="G65" s="46">
        <v>207</v>
      </c>
      <c r="H65" s="46">
        <v>217</v>
      </c>
      <c r="I65" s="46">
        <v>219</v>
      </c>
      <c r="J65" s="46">
        <v>219</v>
      </c>
      <c r="K65" s="46">
        <v>211</v>
      </c>
      <c r="L65" s="46">
        <v>209</v>
      </c>
      <c r="M65" s="46">
        <v>208</v>
      </c>
      <c r="N65" s="46">
        <v>246</v>
      </c>
    </row>
    <row r="66" spans="1:14" s="38" customFormat="1" ht="23.45" customHeight="1" x14ac:dyDescent="0.25">
      <c r="A66" s="45" t="s">
        <v>173</v>
      </c>
      <c r="B66" s="46">
        <v>1147</v>
      </c>
      <c r="C66" s="46">
        <v>1133</v>
      </c>
      <c r="D66" s="46">
        <v>1152</v>
      </c>
      <c r="E66" s="46">
        <v>1187</v>
      </c>
      <c r="F66" s="46">
        <v>1130</v>
      </c>
      <c r="G66" s="46">
        <v>1125</v>
      </c>
      <c r="H66" s="46">
        <v>1089</v>
      </c>
      <c r="I66" s="46">
        <v>1077</v>
      </c>
      <c r="J66" s="46">
        <v>1090</v>
      </c>
      <c r="K66" s="46">
        <v>1128</v>
      </c>
      <c r="L66" s="46">
        <v>1124</v>
      </c>
      <c r="M66" s="46">
        <v>1185</v>
      </c>
      <c r="N66" s="46">
        <v>1196</v>
      </c>
    </row>
    <row r="67" spans="1:14" s="38" customFormat="1" ht="23.45" customHeight="1" x14ac:dyDescent="0.25">
      <c r="A67" s="45" t="s">
        <v>174</v>
      </c>
      <c r="B67" s="46">
        <v>653</v>
      </c>
      <c r="C67" s="46">
        <v>667</v>
      </c>
      <c r="D67" s="46">
        <v>687</v>
      </c>
      <c r="E67" s="46">
        <v>691</v>
      </c>
      <c r="F67" s="46">
        <v>650</v>
      </c>
      <c r="G67" s="46">
        <v>641</v>
      </c>
      <c r="H67" s="46">
        <v>664</v>
      </c>
      <c r="I67" s="46">
        <v>641</v>
      </c>
      <c r="J67" s="46">
        <v>628</v>
      </c>
      <c r="K67" s="46">
        <v>622</v>
      </c>
      <c r="L67" s="46">
        <v>582</v>
      </c>
      <c r="M67" s="46">
        <v>589</v>
      </c>
      <c r="N67" s="46">
        <v>607</v>
      </c>
    </row>
    <row r="68" spans="1:14" s="38" customFormat="1" ht="23.45" customHeight="1" x14ac:dyDescent="0.25">
      <c r="A68" s="45" t="s">
        <v>175</v>
      </c>
      <c r="B68" s="46">
        <v>196</v>
      </c>
      <c r="C68" s="46">
        <v>187</v>
      </c>
      <c r="D68" s="46">
        <v>184</v>
      </c>
      <c r="E68" s="46">
        <v>197</v>
      </c>
      <c r="F68" s="46">
        <v>174</v>
      </c>
      <c r="G68" s="46">
        <v>183</v>
      </c>
      <c r="H68" s="46">
        <v>191</v>
      </c>
      <c r="I68" s="46">
        <v>195</v>
      </c>
      <c r="J68" s="46">
        <v>193</v>
      </c>
      <c r="K68" s="46">
        <v>201</v>
      </c>
      <c r="L68" s="46">
        <v>193</v>
      </c>
      <c r="M68" s="46">
        <v>191</v>
      </c>
      <c r="N68" s="46">
        <v>227</v>
      </c>
    </row>
    <row r="69" spans="1:14" s="38" customFormat="1" ht="23.45" customHeight="1" x14ac:dyDescent="0.25">
      <c r="A69" s="43" t="s">
        <v>176</v>
      </c>
      <c r="B69" s="44">
        <v>4843</v>
      </c>
      <c r="C69" s="44">
        <v>4701</v>
      </c>
      <c r="D69" s="44">
        <v>4777</v>
      </c>
      <c r="E69" s="44">
        <v>4837</v>
      </c>
      <c r="F69" s="44">
        <v>4657</v>
      </c>
      <c r="G69" s="44">
        <v>4614</v>
      </c>
      <c r="H69" s="44">
        <v>4714</v>
      </c>
      <c r="I69" s="44">
        <v>4652</v>
      </c>
      <c r="J69" s="44">
        <v>4592</v>
      </c>
      <c r="K69" s="44">
        <v>4628</v>
      </c>
      <c r="L69" s="44">
        <v>4632</v>
      </c>
      <c r="M69" s="44">
        <v>4713</v>
      </c>
      <c r="N69" s="44">
        <v>4755</v>
      </c>
    </row>
    <row r="70" spans="1:14" s="38" customFormat="1" ht="23.45" customHeight="1" x14ac:dyDescent="0.25">
      <c r="A70" s="45" t="s">
        <v>177</v>
      </c>
      <c r="B70" s="46">
        <v>184</v>
      </c>
      <c r="C70" s="46">
        <v>170</v>
      </c>
      <c r="D70" s="46">
        <v>172</v>
      </c>
      <c r="E70" s="46">
        <v>173</v>
      </c>
      <c r="F70" s="46">
        <v>163</v>
      </c>
      <c r="G70" s="46">
        <v>159</v>
      </c>
      <c r="H70" s="46">
        <v>154</v>
      </c>
      <c r="I70" s="46">
        <v>153</v>
      </c>
      <c r="J70" s="46">
        <v>149</v>
      </c>
      <c r="K70" s="46">
        <v>153</v>
      </c>
      <c r="L70" s="46">
        <v>159</v>
      </c>
      <c r="M70" s="46">
        <v>159</v>
      </c>
      <c r="N70" s="46">
        <v>178</v>
      </c>
    </row>
    <row r="71" spans="1:14" s="38" customFormat="1" ht="23.45" customHeight="1" x14ac:dyDescent="0.25">
      <c r="A71" s="45" t="s">
        <v>178</v>
      </c>
      <c r="B71" s="46">
        <v>1721</v>
      </c>
      <c r="C71" s="46">
        <v>1669</v>
      </c>
      <c r="D71" s="46">
        <v>1712</v>
      </c>
      <c r="E71" s="46">
        <v>1772</v>
      </c>
      <c r="F71" s="46">
        <v>1668</v>
      </c>
      <c r="G71" s="46">
        <v>1656</v>
      </c>
      <c r="H71" s="46">
        <v>1652</v>
      </c>
      <c r="I71" s="46">
        <v>1661</v>
      </c>
      <c r="J71" s="46">
        <v>1642</v>
      </c>
      <c r="K71" s="46">
        <v>1669</v>
      </c>
      <c r="L71" s="46">
        <v>1682</v>
      </c>
      <c r="M71" s="46">
        <v>1707</v>
      </c>
      <c r="N71" s="46">
        <v>1715</v>
      </c>
    </row>
    <row r="72" spans="1:14" s="38" customFormat="1" ht="23.45" customHeight="1" x14ac:dyDescent="0.25">
      <c r="A72" s="45" t="s">
        <v>179</v>
      </c>
      <c r="B72" s="46">
        <v>1802</v>
      </c>
      <c r="C72" s="46">
        <v>1744</v>
      </c>
      <c r="D72" s="46">
        <v>1763</v>
      </c>
      <c r="E72" s="46">
        <v>1767</v>
      </c>
      <c r="F72" s="46">
        <v>1735</v>
      </c>
      <c r="G72" s="46">
        <v>1715</v>
      </c>
      <c r="H72" s="46">
        <v>1776</v>
      </c>
      <c r="I72" s="46">
        <v>1734</v>
      </c>
      <c r="J72" s="46">
        <v>1715</v>
      </c>
      <c r="K72" s="46">
        <v>1715</v>
      </c>
      <c r="L72" s="46">
        <v>1710</v>
      </c>
      <c r="M72" s="46">
        <v>1732</v>
      </c>
      <c r="N72" s="46">
        <v>1739</v>
      </c>
    </row>
    <row r="73" spans="1:14" s="38" customFormat="1" ht="38.450000000000003" customHeight="1" x14ac:dyDescent="0.25">
      <c r="A73" s="45" t="s">
        <v>180</v>
      </c>
      <c r="B73" s="46">
        <v>932</v>
      </c>
      <c r="C73" s="46">
        <v>907</v>
      </c>
      <c r="D73" s="46">
        <v>927</v>
      </c>
      <c r="E73" s="46">
        <v>928</v>
      </c>
      <c r="F73" s="46">
        <v>897</v>
      </c>
      <c r="G73" s="46">
        <v>901</v>
      </c>
      <c r="H73" s="46">
        <v>931</v>
      </c>
      <c r="I73" s="46">
        <v>916</v>
      </c>
      <c r="J73" s="46">
        <v>883</v>
      </c>
      <c r="K73" s="46">
        <v>885</v>
      </c>
      <c r="L73" s="46">
        <v>887</v>
      </c>
      <c r="M73" s="46">
        <v>894</v>
      </c>
      <c r="N73" s="46">
        <v>887</v>
      </c>
    </row>
    <row r="74" spans="1:14" s="38" customFormat="1" ht="38.450000000000003" customHeight="1" x14ac:dyDescent="0.25">
      <c r="A74" s="45" t="s">
        <v>181</v>
      </c>
      <c r="B74" s="46">
        <v>255</v>
      </c>
      <c r="C74" s="46">
        <v>253</v>
      </c>
      <c r="D74" s="46">
        <v>256</v>
      </c>
      <c r="E74" s="46">
        <v>266</v>
      </c>
      <c r="F74" s="46">
        <v>268</v>
      </c>
      <c r="G74" s="46">
        <v>256</v>
      </c>
      <c r="H74" s="46">
        <v>253</v>
      </c>
      <c r="I74" s="46">
        <v>236</v>
      </c>
      <c r="J74" s="46">
        <v>234</v>
      </c>
      <c r="K74" s="46">
        <v>238</v>
      </c>
      <c r="L74" s="46">
        <v>218</v>
      </c>
      <c r="M74" s="46">
        <v>228</v>
      </c>
      <c r="N74" s="46">
        <v>240</v>
      </c>
    </row>
    <row r="75" spans="1:14" s="38" customFormat="1" ht="23.45" customHeight="1" x14ac:dyDescent="0.25">
      <c r="A75" s="45" t="s">
        <v>183</v>
      </c>
      <c r="B75" s="46">
        <v>1136</v>
      </c>
      <c r="C75" s="46">
        <v>1118</v>
      </c>
      <c r="D75" s="46">
        <v>1130</v>
      </c>
      <c r="E75" s="46">
        <v>1125</v>
      </c>
      <c r="F75" s="46">
        <v>1090</v>
      </c>
      <c r="G75" s="46">
        <v>1084</v>
      </c>
      <c r="H75" s="46">
        <v>1132</v>
      </c>
      <c r="I75" s="46">
        <v>1103</v>
      </c>
      <c r="J75" s="46">
        <v>1086</v>
      </c>
      <c r="K75" s="46">
        <v>1093</v>
      </c>
      <c r="L75" s="46">
        <v>1081</v>
      </c>
      <c r="M75" s="46">
        <v>1115</v>
      </c>
      <c r="N75" s="46">
        <v>1124</v>
      </c>
    </row>
    <row r="76" spans="1:14" s="38" customFormat="1" ht="23.45" customHeight="1" x14ac:dyDescent="0.25">
      <c r="A76" s="43" t="s">
        <v>295</v>
      </c>
      <c r="B76" s="44">
        <v>5972</v>
      </c>
      <c r="C76" s="44">
        <v>5892</v>
      </c>
      <c r="D76" s="44">
        <v>5954</v>
      </c>
      <c r="E76" s="44">
        <v>6021</v>
      </c>
      <c r="F76" s="44">
        <v>5965</v>
      </c>
      <c r="G76" s="44">
        <v>5911</v>
      </c>
      <c r="H76" s="44">
        <v>5962</v>
      </c>
      <c r="I76" s="44">
        <v>5843</v>
      </c>
      <c r="J76" s="44">
        <v>5847</v>
      </c>
      <c r="K76" s="44">
        <v>5802</v>
      </c>
      <c r="L76" s="44">
        <v>5735</v>
      </c>
      <c r="M76" s="44">
        <v>5769</v>
      </c>
      <c r="N76" s="44">
        <v>5828</v>
      </c>
    </row>
    <row r="77" spans="1:14" s="38" customFormat="1" ht="23.45" customHeight="1" x14ac:dyDescent="0.25">
      <c r="A77" s="45" t="s">
        <v>184</v>
      </c>
      <c r="B77" s="46">
        <v>64</v>
      </c>
      <c r="C77" s="46">
        <v>61</v>
      </c>
      <c r="D77" s="46">
        <v>61</v>
      </c>
      <c r="E77" s="46">
        <v>65</v>
      </c>
      <c r="F77" s="46">
        <v>59</v>
      </c>
      <c r="G77" s="46">
        <v>57</v>
      </c>
      <c r="H77" s="46">
        <v>52</v>
      </c>
      <c r="I77" s="46">
        <v>48</v>
      </c>
      <c r="J77" s="46">
        <v>48</v>
      </c>
      <c r="K77" s="46">
        <v>48</v>
      </c>
      <c r="L77" s="46">
        <v>43</v>
      </c>
      <c r="M77" s="46">
        <v>43</v>
      </c>
      <c r="N77" s="46">
        <v>41</v>
      </c>
    </row>
    <row r="78" spans="1:14" s="38" customFormat="1" ht="23.45" customHeight="1" x14ac:dyDescent="0.25">
      <c r="A78" s="45" t="s">
        <v>185</v>
      </c>
      <c r="B78" s="46">
        <v>104</v>
      </c>
      <c r="C78" s="46">
        <v>98</v>
      </c>
      <c r="D78" s="46">
        <v>98</v>
      </c>
      <c r="E78" s="46">
        <v>97</v>
      </c>
      <c r="F78" s="46">
        <v>94</v>
      </c>
      <c r="G78" s="46">
        <v>94</v>
      </c>
      <c r="H78" s="46">
        <v>123</v>
      </c>
      <c r="I78" s="46">
        <v>123</v>
      </c>
      <c r="J78" s="46">
        <v>124</v>
      </c>
      <c r="K78" s="46">
        <v>103</v>
      </c>
      <c r="L78" s="46">
        <v>101</v>
      </c>
      <c r="M78" s="46">
        <v>107</v>
      </c>
      <c r="N78" s="46">
        <v>113</v>
      </c>
    </row>
    <row r="79" spans="1:14" s="38" customFormat="1" ht="23.45" customHeight="1" x14ac:dyDescent="0.25">
      <c r="A79" s="45" t="s">
        <v>186</v>
      </c>
      <c r="B79" s="46">
        <v>122</v>
      </c>
      <c r="C79" s="46">
        <v>134</v>
      </c>
      <c r="D79" s="46">
        <v>134</v>
      </c>
      <c r="E79" s="46">
        <v>144</v>
      </c>
      <c r="F79" s="46">
        <v>140</v>
      </c>
      <c r="G79" s="46">
        <v>145</v>
      </c>
      <c r="H79" s="46">
        <v>144</v>
      </c>
      <c r="I79" s="46">
        <v>151</v>
      </c>
      <c r="J79" s="46">
        <v>145</v>
      </c>
      <c r="K79" s="46">
        <v>145</v>
      </c>
      <c r="L79" s="46">
        <v>140</v>
      </c>
      <c r="M79" s="46">
        <v>148</v>
      </c>
      <c r="N79" s="46">
        <v>143</v>
      </c>
    </row>
    <row r="80" spans="1:14" s="38" customFormat="1" ht="23.45" customHeight="1" x14ac:dyDescent="0.25">
      <c r="A80" s="45" t="s">
        <v>187</v>
      </c>
      <c r="B80" s="46">
        <v>434</v>
      </c>
      <c r="C80" s="46">
        <v>433</v>
      </c>
      <c r="D80" s="46">
        <v>445</v>
      </c>
      <c r="E80" s="46">
        <v>464</v>
      </c>
      <c r="F80" s="46">
        <v>464</v>
      </c>
      <c r="G80" s="46">
        <v>463</v>
      </c>
      <c r="H80" s="46">
        <v>446</v>
      </c>
      <c r="I80" s="46">
        <v>432</v>
      </c>
      <c r="J80" s="46">
        <v>437</v>
      </c>
      <c r="K80" s="46">
        <v>451</v>
      </c>
      <c r="L80" s="46">
        <v>451</v>
      </c>
      <c r="M80" s="46">
        <v>453</v>
      </c>
      <c r="N80" s="46">
        <v>453</v>
      </c>
    </row>
    <row r="81" spans="1:14" s="38" customFormat="1" ht="23.45" customHeight="1" x14ac:dyDescent="0.25">
      <c r="A81" s="45" t="s">
        <v>188</v>
      </c>
      <c r="B81" s="46">
        <v>1699</v>
      </c>
      <c r="C81" s="46">
        <v>1622</v>
      </c>
      <c r="D81" s="46">
        <v>1628</v>
      </c>
      <c r="E81" s="46">
        <v>1649</v>
      </c>
      <c r="F81" s="46">
        <v>1680</v>
      </c>
      <c r="G81" s="46">
        <v>1646</v>
      </c>
      <c r="H81" s="46">
        <v>1646</v>
      </c>
      <c r="I81" s="46">
        <v>1585</v>
      </c>
      <c r="J81" s="46">
        <v>1548</v>
      </c>
      <c r="K81" s="46">
        <v>1501</v>
      </c>
      <c r="L81" s="46">
        <v>1481</v>
      </c>
      <c r="M81" s="46">
        <v>1510</v>
      </c>
      <c r="N81" s="46">
        <v>1546</v>
      </c>
    </row>
    <row r="82" spans="1:14" s="38" customFormat="1" ht="23.45" customHeight="1" x14ac:dyDescent="0.25">
      <c r="A82" s="45" t="s">
        <v>189</v>
      </c>
      <c r="B82" s="46">
        <v>977</v>
      </c>
      <c r="C82" s="46">
        <v>951</v>
      </c>
      <c r="D82" s="46">
        <v>963</v>
      </c>
      <c r="E82" s="46">
        <v>965</v>
      </c>
      <c r="F82" s="46">
        <v>936</v>
      </c>
      <c r="G82" s="46">
        <v>922</v>
      </c>
      <c r="H82" s="46">
        <v>949</v>
      </c>
      <c r="I82" s="46">
        <v>941</v>
      </c>
      <c r="J82" s="46">
        <v>942</v>
      </c>
      <c r="K82" s="46">
        <v>942</v>
      </c>
      <c r="L82" s="46">
        <v>913</v>
      </c>
      <c r="M82" s="46">
        <v>922</v>
      </c>
      <c r="N82" s="46">
        <v>961</v>
      </c>
    </row>
    <row r="83" spans="1:14" s="38" customFormat="1" ht="23.45" customHeight="1" x14ac:dyDescent="0.25">
      <c r="A83" s="45" t="s">
        <v>190</v>
      </c>
      <c r="B83" s="46">
        <v>580</v>
      </c>
      <c r="C83" s="46">
        <v>573</v>
      </c>
      <c r="D83" s="46">
        <v>575</v>
      </c>
      <c r="E83" s="46">
        <v>569</v>
      </c>
      <c r="F83" s="46">
        <v>530</v>
      </c>
      <c r="G83" s="46">
        <v>529</v>
      </c>
      <c r="H83" s="46">
        <v>569</v>
      </c>
      <c r="I83" s="46">
        <v>563</v>
      </c>
      <c r="J83" s="46">
        <v>572</v>
      </c>
      <c r="K83" s="46">
        <v>580</v>
      </c>
      <c r="L83" s="46">
        <v>554</v>
      </c>
      <c r="M83" s="46">
        <v>544</v>
      </c>
      <c r="N83" s="46">
        <v>546</v>
      </c>
    </row>
    <row r="84" spans="1:14" s="38" customFormat="1" ht="23.45" customHeight="1" x14ac:dyDescent="0.25">
      <c r="A84" s="45" t="s">
        <v>191</v>
      </c>
      <c r="B84" s="46">
        <v>1358</v>
      </c>
      <c r="C84" s="46">
        <v>1391</v>
      </c>
      <c r="D84" s="46">
        <v>1422</v>
      </c>
      <c r="E84" s="46">
        <v>1415</v>
      </c>
      <c r="F84" s="46">
        <v>1409</v>
      </c>
      <c r="G84" s="46">
        <v>1388</v>
      </c>
      <c r="H84" s="46">
        <v>1375</v>
      </c>
      <c r="I84" s="46">
        <v>1341</v>
      </c>
      <c r="J84" s="46">
        <v>1357</v>
      </c>
      <c r="K84" s="46">
        <v>1373</v>
      </c>
      <c r="L84" s="46">
        <v>1376</v>
      </c>
      <c r="M84" s="46">
        <v>1342</v>
      </c>
      <c r="N84" s="46">
        <v>1343</v>
      </c>
    </row>
    <row r="85" spans="1:14" s="38" customFormat="1" ht="23.45" customHeight="1" x14ac:dyDescent="0.25">
      <c r="A85" s="45" t="s">
        <v>192</v>
      </c>
      <c r="B85" s="46">
        <v>399</v>
      </c>
      <c r="C85" s="46">
        <v>395</v>
      </c>
      <c r="D85" s="46">
        <v>395</v>
      </c>
      <c r="E85" s="46">
        <v>408</v>
      </c>
      <c r="F85" s="46">
        <v>410</v>
      </c>
      <c r="G85" s="46">
        <v>430</v>
      </c>
      <c r="H85" s="46">
        <v>418</v>
      </c>
      <c r="I85" s="46">
        <v>420</v>
      </c>
      <c r="J85" s="46">
        <v>428</v>
      </c>
      <c r="K85" s="46">
        <v>418</v>
      </c>
      <c r="L85" s="46">
        <v>426</v>
      </c>
      <c r="M85" s="46">
        <v>456</v>
      </c>
      <c r="N85" s="46">
        <v>437</v>
      </c>
    </row>
    <row r="86" spans="1:14" s="38" customFormat="1" ht="23.45" customHeight="1" x14ac:dyDescent="0.25">
      <c r="A86" s="45" t="s">
        <v>193</v>
      </c>
      <c r="B86" s="46">
        <v>235</v>
      </c>
      <c r="C86" s="46">
        <v>234</v>
      </c>
      <c r="D86" s="46">
        <v>233</v>
      </c>
      <c r="E86" s="46">
        <v>243</v>
      </c>
      <c r="F86" s="46">
        <v>243</v>
      </c>
      <c r="G86" s="46">
        <v>236</v>
      </c>
      <c r="H86" s="46">
        <v>239</v>
      </c>
      <c r="I86" s="46">
        <v>238</v>
      </c>
      <c r="J86" s="46">
        <v>245</v>
      </c>
      <c r="K86" s="46">
        <v>240</v>
      </c>
      <c r="L86" s="46">
        <v>249</v>
      </c>
      <c r="M86" s="46">
        <v>245</v>
      </c>
      <c r="N86" s="46">
        <v>243</v>
      </c>
    </row>
    <row r="87" spans="1:14" s="38" customFormat="1" ht="38.450000000000003" customHeight="1" x14ac:dyDescent="0.25">
      <c r="A87" s="43" t="s">
        <v>296</v>
      </c>
      <c r="B87" s="44">
        <v>2927</v>
      </c>
      <c r="C87" s="44">
        <v>2775</v>
      </c>
      <c r="D87" s="44">
        <v>2823</v>
      </c>
      <c r="E87" s="44">
        <v>2861</v>
      </c>
      <c r="F87" s="44">
        <v>2798</v>
      </c>
      <c r="G87" s="44">
        <v>2752</v>
      </c>
      <c r="H87" s="44">
        <v>2757</v>
      </c>
      <c r="I87" s="44">
        <v>2712</v>
      </c>
      <c r="J87" s="44">
        <v>2744</v>
      </c>
      <c r="K87" s="44">
        <v>2707</v>
      </c>
      <c r="L87" s="44">
        <v>2734</v>
      </c>
      <c r="M87" s="44">
        <v>2761</v>
      </c>
      <c r="N87" s="44">
        <v>2779</v>
      </c>
    </row>
    <row r="88" spans="1:14" s="38" customFormat="1" ht="23.45" customHeight="1" x14ac:dyDescent="0.25">
      <c r="A88" s="45" t="s">
        <v>194</v>
      </c>
      <c r="B88" s="46">
        <v>298</v>
      </c>
      <c r="C88" s="46">
        <v>290</v>
      </c>
      <c r="D88" s="46">
        <v>289</v>
      </c>
      <c r="E88" s="46">
        <v>293</v>
      </c>
      <c r="F88" s="46">
        <v>281</v>
      </c>
      <c r="G88" s="46">
        <v>273</v>
      </c>
      <c r="H88" s="46">
        <v>280</v>
      </c>
      <c r="I88" s="46">
        <v>270</v>
      </c>
      <c r="J88" s="46">
        <v>282</v>
      </c>
      <c r="K88" s="46">
        <v>282</v>
      </c>
      <c r="L88" s="46">
        <v>288</v>
      </c>
      <c r="M88" s="46">
        <v>293</v>
      </c>
      <c r="N88" s="46">
        <v>289</v>
      </c>
    </row>
    <row r="89" spans="1:14" s="38" customFormat="1" ht="23.45" customHeight="1" x14ac:dyDescent="0.25">
      <c r="A89" s="45" t="s">
        <v>195</v>
      </c>
      <c r="B89" s="46">
        <v>742</v>
      </c>
      <c r="C89" s="46">
        <v>711</v>
      </c>
      <c r="D89" s="46">
        <v>692</v>
      </c>
      <c r="E89" s="46">
        <v>693</v>
      </c>
      <c r="F89" s="46">
        <v>699</v>
      </c>
      <c r="G89" s="46">
        <v>665</v>
      </c>
      <c r="H89" s="46">
        <v>654</v>
      </c>
      <c r="I89" s="46">
        <v>629</v>
      </c>
      <c r="J89" s="46">
        <v>614</v>
      </c>
      <c r="K89" s="46">
        <v>612</v>
      </c>
      <c r="L89" s="46">
        <v>621</v>
      </c>
      <c r="M89" s="46">
        <v>610</v>
      </c>
      <c r="N89" s="46">
        <v>590</v>
      </c>
    </row>
    <row r="90" spans="1:14" s="38" customFormat="1" ht="23.45" customHeight="1" x14ac:dyDescent="0.25">
      <c r="A90" s="45" t="s">
        <v>196</v>
      </c>
      <c r="B90" s="46">
        <v>293</v>
      </c>
      <c r="C90" s="46">
        <v>254</v>
      </c>
      <c r="D90" s="46">
        <v>265</v>
      </c>
      <c r="E90" s="46">
        <v>254</v>
      </c>
      <c r="F90" s="46">
        <v>251</v>
      </c>
      <c r="G90" s="46">
        <v>250</v>
      </c>
      <c r="H90" s="46">
        <v>245</v>
      </c>
      <c r="I90" s="46">
        <v>239</v>
      </c>
      <c r="J90" s="46">
        <v>237</v>
      </c>
      <c r="K90" s="46">
        <v>230</v>
      </c>
      <c r="L90" s="46">
        <v>269</v>
      </c>
      <c r="M90" s="46">
        <v>262</v>
      </c>
      <c r="N90" s="46">
        <v>261</v>
      </c>
    </row>
    <row r="91" spans="1:14" s="38" customFormat="1" ht="23.45" customHeight="1" x14ac:dyDescent="0.25">
      <c r="A91" s="45" t="s">
        <v>197</v>
      </c>
      <c r="B91" s="46">
        <v>76</v>
      </c>
      <c r="C91" s="46">
        <v>76</v>
      </c>
      <c r="D91" s="46">
        <v>78</v>
      </c>
      <c r="E91" s="46">
        <v>79</v>
      </c>
      <c r="F91" s="46">
        <v>73</v>
      </c>
      <c r="G91" s="46">
        <v>67</v>
      </c>
      <c r="H91" s="46">
        <v>62</v>
      </c>
      <c r="I91" s="46">
        <v>66</v>
      </c>
      <c r="J91" s="46">
        <v>77</v>
      </c>
      <c r="K91" s="46">
        <v>75</v>
      </c>
      <c r="L91" s="46">
        <v>75</v>
      </c>
      <c r="M91" s="46">
        <v>73</v>
      </c>
      <c r="N91" s="46">
        <v>76</v>
      </c>
    </row>
    <row r="92" spans="1:14" s="38" customFormat="1" ht="23.45" customHeight="1" x14ac:dyDescent="0.25">
      <c r="A92" s="45" t="s">
        <v>198</v>
      </c>
      <c r="B92" s="46">
        <v>548</v>
      </c>
      <c r="C92" s="46">
        <v>511</v>
      </c>
      <c r="D92" s="46">
        <v>526</v>
      </c>
      <c r="E92" s="46">
        <v>544</v>
      </c>
      <c r="F92" s="46">
        <v>528</v>
      </c>
      <c r="G92" s="46">
        <v>538</v>
      </c>
      <c r="H92" s="46">
        <v>538</v>
      </c>
      <c r="I92" s="46">
        <v>515</v>
      </c>
      <c r="J92" s="46">
        <v>520</v>
      </c>
      <c r="K92" s="46">
        <v>515</v>
      </c>
      <c r="L92" s="46">
        <v>529</v>
      </c>
      <c r="M92" s="46">
        <v>542</v>
      </c>
      <c r="N92" s="46">
        <v>575</v>
      </c>
    </row>
    <row r="93" spans="1:14" s="38" customFormat="1" ht="23.45" customHeight="1" x14ac:dyDescent="0.25">
      <c r="A93" s="45" t="s">
        <v>199</v>
      </c>
      <c r="B93" s="46">
        <v>431</v>
      </c>
      <c r="C93" s="46">
        <v>416</v>
      </c>
      <c r="D93" s="46">
        <v>438</v>
      </c>
      <c r="E93" s="46">
        <v>457</v>
      </c>
      <c r="F93" s="46">
        <v>450</v>
      </c>
      <c r="G93" s="46">
        <v>445</v>
      </c>
      <c r="H93" s="46">
        <v>441</v>
      </c>
      <c r="I93" s="46">
        <v>420</v>
      </c>
      <c r="J93" s="46">
        <v>440</v>
      </c>
      <c r="K93" s="46">
        <v>408</v>
      </c>
      <c r="L93" s="46">
        <v>400</v>
      </c>
      <c r="M93" s="46">
        <v>394</v>
      </c>
      <c r="N93" s="46">
        <v>392</v>
      </c>
    </row>
    <row r="94" spans="1:14" s="38" customFormat="1" ht="23.45" customHeight="1" x14ac:dyDescent="0.25">
      <c r="A94" s="45" t="s">
        <v>200</v>
      </c>
      <c r="B94" s="46">
        <v>219</v>
      </c>
      <c r="C94" s="46">
        <v>209</v>
      </c>
      <c r="D94" s="46">
        <v>218</v>
      </c>
      <c r="E94" s="46">
        <v>229</v>
      </c>
      <c r="F94" s="46">
        <v>217</v>
      </c>
      <c r="G94" s="46">
        <v>214</v>
      </c>
      <c r="H94" s="46">
        <v>217</v>
      </c>
      <c r="I94" s="46">
        <v>230</v>
      </c>
      <c r="J94" s="46">
        <v>241</v>
      </c>
      <c r="K94" s="46">
        <v>241</v>
      </c>
      <c r="L94" s="46">
        <v>230</v>
      </c>
      <c r="M94" s="46">
        <v>244</v>
      </c>
      <c r="N94" s="46">
        <v>243</v>
      </c>
    </row>
    <row r="95" spans="1:14" s="38" customFormat="1" ht="23.45" customHeight="1" x14ac:dyDescent="0.25">
      <c r="A95" s="45" t="s">
        <v>201</v>
      </c>
      <c r="B95" s="46">
        <v>62</v>
      </c>
      <c r="C95" s="46">
        <v>64</v>
      </c>
      <c r="D95" s="46">
        <v>61</v>
      </c>
      <c r="E95" s="46">
        <v>61</v>
      </c>
      <c r="F95" s="46">
        <v>54</v>
      </c>
      <c r="G95" s="46">
        <v>57</v>
      </c>
      <c r="H95" s="46">
        <v>69</v>
      </c>
      <c r="I95" s="46">
        <v>70</v>
      </c>
      <c r="J95" s="46">
        <v>67</v>
      </c>
      <c r="K95" s="46">
        <v>68</v>
      </c>
      <c r="L95" s="46">
        <v>65</v>
      </c>
      <c r="M95" s="46">
        <v>61</v>
      </c>
      <c r="N95" s="46">
        <v>57</v>
      </c>
    </row>
    <row r="96" spans="1:14" s="38" customFormat="1" ht="23.45" customHeight="1" x14ac:dyDescent="0.25">
      <c r="A96" s="45" t="s">
        <v>202</v>
      </c>
      <c r="B96" s="46">
        <v>186</v>
      </c>
      <c r="C96" s="46">
        <v>172</v>
      </c>
      <c r="D96" s="46">
        <v>184</v>
      </c>
      <c r="E96" s="46">
        <v>181</v>
      </c>
      <c r="F96" s="46">
        <v>177</v>
      </c>
      <c r="G96" s="46">
        <v>177</v>
      </c>
      <c r="H96" s="46">
        <v>178</v>
      </c>
      <c r="I96" s="46">
        <v>199</v>
      </c>
      <c r="J96" s="46">
        <v>195</v>
      </c>
      <c r="K96" s="46">
        <v>204</v>
      </c>
      <c r="L96" s="46">
        <v>186</v>
      </c>
      <c r="M96" s="46">
        <v>206</v>
      </c>
      <c r="N96" s="46">
        <v>222</v>
      </c>
    </row>
    <row r="97" spans="1:14" s="38" customFormat="1" ht="23.45" customHeight="1" x14ac:dyDescent="0.25">
      <c r="A97" s="45" t="s">
        <v>203</v>
      </c>
      <c r="B97" s="46">
        <v>66</v>
      </c>
      <c r="C97" s="46">
        <v>64</v>
      </c>
      <c r="D97" s="46">
        <v>64</v>
      </c>
      <c r="E97" s="46">
        <v>59</v>
      </c>
      <c r="F97" s="46">
        <v>57</v>
      </c>
      <c r="G97" s="46">
        <v>56</v>
      </c>
      <c r="H97" s="46">
        <v>56</v>
      </c>
      <c r="I97" s="46">
        <v>59</v>
      </c>
      <c r="J97" s="46">
        <v>56</v>
      </c>
      <c r="K97" s="46">
        <v>57</v>
      </c>
      <c r="L97" s="46">
        <v>54</v>
      </c>
      <c r="M97" s="46">
        <v>57</v>
      </c>
      <c r="N97" s="46">
        <v>57</v>
      </c>
    </row>
    <row r="98" spans="1:14" s="38" customFormat="1" ht="23.45" customHeight="1" x14ac:dyDescent="0.25">
      <c r="A98" s="45" t="s">
        <v>204</v>
      </c>
      <c r="B98" s="46">
        <v>7</v>
      </c>
      <c r="C98" s="46">
        <v>8</v>
      </c>
      <c r="D98" s="46">
        <v>8</v>
      </c>
      <c r="E98" s="46">
        <v>12</v>
      </c>
      <c r="F98" s="46">
        <v>12</v>
      </c>
      <c r="G98" s="46">
        <v>9</v>
      </c>
      <c r="H98" s="46">
        <v>16</v>
      </c>
      <c r="I98" s="46">
        <v>16</v>
      </c>
      <c r="J98" s="46">
        <v>16</v>
      </c>
      <c r="K98" s="46">
        <v>16</v>
      </c>
      <c r="L98" s="46">
        <v>17</v>
      </c>
      <c r="M98" s="46">
        <v>17</v>
      </c>
      <c r="N98" s="46">
        <v>17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/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09</v>
      </c>
      <c r="N1" s="138"/>
    </row>
    <row r="2" spans="1:16" s="38" customFormat="1" ht="44.25" customHeight="1" x14ac:dyDescent="0.2">
      <c r="A2" s="139" t="s">
        <v>310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54</v>
      </c>
      <c r="N3" s="140"/>
    </row>
    <row r="4" spans="1:16" s="38" customFormat="1" ht="27.75" customHeight="1" x14ac:dyDescent="0.2">
      <c r="A4" s="39"/>
      <c r="B4" s="48">
        <v>44896</v>
      </c>
      <c r="C4" s="48">
        <v>44927</v>
      </c>
      <c r="D4" s="48">
        <v>44958</v>
      </c>
      <c r="E4" s="48">
        <v>44986</v>
      </c>
      <c r="F4" s="48">
        <v>45017</v>
      </c>
      <c r="G4" s="48">
        <v>45047</v>
      </c>
      <c r="H4" s="48">
        <v>45078</v>
      </c>
      <c r="I4" s="48">
        <v>45108</v>
      </c>
      <c r="J4" s="48">
        <v>45139</v>
      </c>
      <c r="K4" s="48">
        <v>45170</v>
      </c>
      <c r="L4" s="48">
        <v>45200</v>
      </c>
      <c r="M4" s="48">
        <v>45231</v>
      </c>
      <c r="N4" s="48">
        <v>45261</v>
      </c>
    </row>
    <row r="5" spans="1:16" s="38" customFormat="1" ht="23.45" customHeight="1" x14ac:dyDescent="0.25">
      <c r="A5" s="41" t="s">
        <v>113</v>
      </c>
      <c r="B5" s="42">
        <v>4931</v>
      </c>
      <c r="C5" s="42">
        <v>4758</v>
      </c>
      <c r="D5" s="42">
        <v>4902</v>
      </c>
      <c r="E5" s="42">
        <v>4987</v>
      </c>
      <c r="F5" s="42">
        <v>4962</v>
      </c>
      <c r="G5" s="42">
        <v>4932</v>
      </c>
      <c r="H5" s="42">
        <v>5023</v>
      </c>
      <c r="I5" s="42">
        <v>5074</v>
      </c>
      <c r="J5" s="42">
        <v>5104</v>
      </c>
      <c r="K5" s="42">
        <v>5297</v>
      </c>
      <c r="L5" s="42">
        <v>5262</v>
      </c>
      <c r="M5" s="42">
        <v>5470</v>
      </c>
      <c r="N5" s="42">
        <v>5664</v>
      </c>
    </row>
    <row r="6" spans="1:16" s="38" customFormat="1" ht="38.450000000000003" customHeight="1" x14ac:dyDescent="0.25">
      <c r="A6" s="43" t="s">
        <v>114</v>
      </c>
      <c r="B6" s="44">
        <v>1808</v>
      </c>
      <c r="C6" s="44">
        <v>1799</v>
      </c>
      <c r="D6" s="44">
        <v>1845</v>
      </c>
      <c r="E6" s="44">
        <v>1881</v>
      </c>
      <c r="F6" s="44">
        <v>1878</v>
      </c>
      <c r="G6" s="44">
        <v>1888</v>
      </c>
      <c r="H6" s="44">
        <v>1856</v>
      </c>
      <c r="I6" s="44">
        <v>1823</v>
      </c>
      <c r="J6" s="44">
        <v>1801</v>
      </c>
      <c r="K6" s="44">
        <v>1854</v>
      </c>
      <c r="L6" s="44">
        <v>1857</v>
      </c>
      <c r="M6" s="44">
        <v>1870</v>
      </c>
      <c r="N6" s="44">
        <v>1952</v>
      </c>
    </row>
    <row r="7" spans="1:16" s="38" customFormat="1" ht="23.45" customHeight="1" x14ac:dyDescent="0.25">
      <c r="A7" s="45" t="s">
        <v>115</v>
      </c>
      <c r="B7" s="46">
        <v>23</v>
      </c>
      <c r="C7" s="46">
        <v>22</v>
      </c>
      <c r="D7" s="46">
        <v>22</v>
      </c>
      <c r="E7" s="46">
        <v>21</v>
      </c>
      <c r="F7" s="46">
        <v>21</v>
      </c>
      <c r="G7" s="46">
        <v>21</v>
      </c>
      <c r="H7" s="46">
        <v>21</v>
      </c>
      <c r="I7" s="46">
        <v>21</v>
      </c>
      <c r="J7" s="46">
        <v>22</v>
      </c>
      <c r="K7" s="46">
        <v>22</v>
      </c>
      <c r="L7" s="46">
        <v>21</v>
      </c>
      <c r="M7" s="46">
        <v>22</v>
      </c>
      <c r="N7" s="46">
        <v>19</v>
      </c>
    </row>
    <row r="8" spans="1:16" s="38" customFormat="1" ht="23.45" customHeight="1" x14ac:dyDescent="0.25">
      <c r="A8" s="45" t="s">
        <v>116</v>
      </c>
      <c r="B8" s="46">
        <v>6</v>
      </c>
      <c r="C8" s="46">
        <v>6</v>
      </c>
      <c r="D8" s="46">
        <v>11</v>
      </c>
      <c r="E8" s="46">
        <v>11</v>
      </c>
      <c r="F8" s="46">
        <v>11</v>
      </c>
      <c r="G8" s="46">
        <v>10</v>
      </c>
      <c r="H8" s="46">
        <v>11</v>
      </c>
      <c r="I8" s="46">
        <v>8</v>
      </c>
      <c r="J8" s="46">
        <v>7</v>
      </c>
      <c r="K8" s="46">
        <v>7</v>
      </c>
      <c r="L8" s="46">
        <v>9</v>
      </c>
      <c r="M8" s="46">
        <v>9</v>
      </c>
      <c r="N8" s="46">
        <v>9</v>
      </c>
    </row>
    <row r="9" spans="1:16" s="38" customFormat="1" ht="23.45" customHeight="1" x14ac:dyDescent="0.25">
      <c r="A9" s="45" t="s">
        <v>117</v>
      </c>
      <c r="B9" s="46">
        <v>23</v>
      </c>
      <c r="C9" s="46">
        <v>23</v>
      </c>
      <c r="D9" s="46">
        <v>23</v>
      </c>
      <c r="E9" s="46">
        <v>24</v>
      </c>
      <c r="F9" s="46">
        <v>26</v>
      </c>
      <c r="G9" s="46">
        <v>27</v>
      </c>
      <c r="H9" s="46">
        <v>28</v>
      </c>
      <c r="I9" s="46">
        <v>27</v>
      </c>
      <c r="J9" s="46">
        <v>24</v>
      </c>
      <c r="K9" s="46">
        <v>25</v>
      </c>
      <c r="L9" s="46">
        <v>24</v>
      </c>
      <c r="M9" s="46">
        <v>23</v>
      </c>
      <c r="N9" s="46">
        <v>20</v>
      </c>
    </row>
    <row r="10" spans="1:16" s="38" customFormat="1" ht="23.45" customHeight="1" x14ac:dyDescent="0.25">
      <c r="A10" s="45" t="s">
        <v>118</v>
      </c>
      <c r="B10" s="46">
        <v>205</v>
      </c>
      <c r="C10" s="46">
        <v>179</v>
      </c>
      <c r="D10" s="46">
        <v>179</v>
      </c>
      <c r="E10" s="46">
        <v>165</v>
      </c>
      <c r="F10" s="46">
        <v>180</v>
      </c>
      <c r="G10" s="46">
        <v>178</v>
      </c>
      <c r="H10" s="46">
        <v>183</v>
      </c>
      <c r="I10" s="46">
        <v>158</v>
      </c>
      <c r="J10" s="46">
        <v>157</v>
      </c>
      <c r="K10" s="46">
        <v>167</v>
      </c>
      <c r="L10" s="46">
        <v>167</v>
      </c>
      <c r="M10" s="46">
        <v>167</v>
      </c>
      <c r="N10" s="46">
        <v>150</v>
      </c>
    </row>
    <row r="11" spans="1:16" s="38" customFormat="1" ht="23.45" customHeight="1" x14ac:dyDescent="0.25">
      <c r="A11" s="45" t="s">
        <v>119</v>
      </c>
      <c r="B11" s="46">
        <v>76</v>
      </c>
      <c r="C11" s="46">
        <v>93</v>
      </c>
      <c r="D11" s="46">
        <v>93</v>
      </c>
      <c r="E11" s="46">
        <v>93</v>
      </c>
      <c r="F11" s="46">
        <v>95</v>
      </c>
      <c r="G11" s="46">
        <v>104</v>
      </c>
      <c r="H11" s="46">
        <v>106</v>
      </c>
      <c r="I11" s="46">
        <v>92</v>
      </c>
      <c r="J11" s="46">
        <v>89</v>
      </c>
      <c r="K11" s="46">
        <v>72</v>
      </c>
      <c r="L11" s="46">
        <v>52</v>
      </c>
      <c r="M11" s="46">
        <v>45</v>
      </c>
      <c r="N11" s="46">
        <v>43</v>
      </c>
    </row>
    <row r="12" spans="1:16" s="38" customFormat="1" ht="23.45" customHeight="1" x14ac:dyDescent="0.25">
      <c r="A12" s="45" t="s">
        <v>120</v>
      </c>
      <c r="B12" s="46">
        <v>51</v>
      </c>
      <c r="C12" s="46">
        <v>48</v>
      </c>
      <c r="D12" s="46">
        <v>48</v>
      </c>
      <c r="E12" s="46">
        <v>47</v>
      </c>
      <c r="F12" s="46">
        <v>44</v>
      </c>
      <c r="G12" s="46">
        <v>43</v>
      </c>
      <c r="H12" s="46">
        <v>44</v>
      </c>
      <c r="I12" s="46">
        <v>43</v>
      </c>
      <c r="J12" s="46">
        <v>44</v>
      </c>
      <c r="K12" s="46">
        <v>41</v>
      </c>
      <c r="L12" s="46">
        <v>41</v>
      </c>
      <c r="M12" s="46">
        <v>42</v>
      </c>
      <c r="N12" s="46">
        <v>30</v>
      </c>
    </row>
    <row r="13" spans="1:16" s="38" customFormat="1" ht="23.45" customHeight="1" x14ac:dyDescent="0.25">
      <c r="A13" s="45" t="s">
        <v>121</v>
      </c>
      <c r="B13" s="46">
        <v>11</v>
      </c>
      <c r="C13" s="46">
        <v>46</v>
      </c>
      <c r="D13" s="46">
        <v>44</v>
      </c>
      <c r="E13" s="46">
        <v>8</v>
      </c>
      <c r="F13" s="46">
        <v>9</v>
      </c>
      <c r="G13" s="46">
        <v>9</v>
      </c>
      <c r="H13" s="46">
        <v>9</v>
      </c>
      <c r="I13" s="46">
        <v>7</v>
      </c>
      <c r="J13" s="46">
        <v>7</v>
      </c>
      <c r="K13" s="46">
        <v>7</v>
      </c>
      <c r="L13" s="46">
        <v>5</v>
      </c>
      <c r="M13" s="46">
        <v>5</v>
      </c>
      <c r="N13" s="46">
        <v>5</v>
      </c>
    </row>
    <row r="14" spans="1:16" s="38" customFormat="1" ht="23.45" customHeight="1" x14ac:dyDescent="0.25">
      <c r="A14" s="45" t="s">
        <v>122</v>
      </c>
      <c r="B14" s="46">
        <v>7</v>
      </c>
      <c r="C14" s="46">
        <v>7</v>
      </c>
      <c r="D14" s="46">
        <v>7</v>
      </c>
      <c r="E14" s="46">
        <v>7</v>
      </c>
      <c r="F14" s="46">
        <v>7</v>
      </c>
      <c r="G14" s="46">
        <v>5</v>
      </c>
      <c r="H14" s="46">
        <v>7</v>
      </c>
      <c r="I14" s="46">
        <v>7</v>
      </c>
      <c r="J14" s="46">
        <v>5</v>
      </c>
      <c r="K14" s="46">
        <v>5</v>
      </c>
      <c r="L14" s="46">
        <v>5</v>
      </c>
      <c r="M14" s="46">
        <v>8</v>
      </c>
      <c r="N14" s="46">
        <v>5</v>
      </c>
    </row>
    <row r="15" spans="1:16" s="38" customFormat="1" ht="23.45" customHeight="1" x14ac:dyDescent="0.25">
      <c r="A15" s="45" t="s">
        <v>123</v>
      </c>
      <c r="B15" s="46">
        <v>16</v>
      </c>
      <c r="C15" s="46">
        <v>16</v>
      </c>
      <c r="D15" s="46">
        <v>16</v>
      </c>
      <c r="E15" s="46">
        <v>16</v>
      </c>
      <c r="F15" s="46">
        <v>16</v>
      </c>
      <c r="G15" s="46">
        <v>16</v>
      </c>
      <c r="H15" s="46">
        <v>16</v>
      </c>
      <c r="I15" s="46">
        <v>22</v>
      </c>
      <c r="J15" s="46">
        <v>16</v>
      </c>
      <c r="K15" s="46">
        <v>16</v>
      </c>
      <c r="L15" s="46">
        <v>15</v>
      </c>
      <c r="M15" s="46">
        <v>16</v>
      </c>
      <c r="N15" s="46">
        <v>15</v>
      </c>
    </row>
    <row r="16" spans="1:16" s="38" customFormat="1" ht="23.45" customHeight="1" x14ac:dyDescent="0.25">
      <c r="A16" s="45" t="s">
        <v>124</v>
      </c>
      <c r="B16" s="46">
        <v>421</v>
      </c>
      <c r="C16" s="46">
        <v>402</v>
      </c>
      <c r="D16" s="46">
        <v>406</v>
      </c>
      <c r="E16" s="46">
        <v>465</v>
      </c>
      <c r="F16" s="46">
        <v>431</v>
      </c>
      <c r="G16" s="46">
        <v>474</v>
      </c>
      <c r="H16" s="46">
        <v>468</v>
      </c>
      <c r="I16" s="46">
        <v>473</v>
      </c>
      <c r="J16" s="46">
        <v>475</v>
      </c>
      <c r="K16" s="46">
        <v>486</v>
      </c>
      <c r="L16" s="46">
        <v>508</v>
      </c>
      <c r="M16" s="46">
        <v>479</v>
      </c>
      <c r="N16" s="46">
        <v>474</v>
      </c>
    </row>
    <row r="17" spans="1:14" s="38" customFormat="1" ht="23.45" customHeight="1" x14ac:dyDescent="0.25">
      <c r="A17" s="45" t="s">
        <v>125</v>
      </c>
      <c r="B17" s="46">
        <v>29</v>
      </c>
      <c r="C17" s="46">
        <v>28</v>
      </c>
      <c r="D17" s="46">
        <v>28</v>
      </c>
      <c r="E17" s="46">
        <v>28</v>
      </c>
      <c r="F17" s="46">
        <v>27</v>
      </c>
      <c r="G17" s="46">
        <v>32</v>
      </c>
      <c r="H17" s="46">
        <v>31</v>
      </c>
      <c r="I17" s="46">
        <v>26</v>
      </c>
      <c r="J17" s="46">
        <v>23</v>
      </c>
      <c r="K17" s="46">
        <v>23</v>
      </c>
      <c r="L17" s="46">
        <v>30</v>
      </c>
      <c r="M17" s="46">
        <v>25</v>
      </c>
      <c r="N17" s="46">
        <v>24</v>
      </c>
    </row>
    <row r="18" spans="1:14" s="38" customFormat="1" ht="23.45" customHeight="1" x14ac:dyDescent="0.25">
      <c r="A18" s="45" t="s">
        <v>126</v>
      </c>
      <c r="B18" s="46">
        <v>57</v>
      </c>
      <c r="C18" s="46">
        <v>57</v>
      </c>
      <c r="D18" s="46">
        <v>56</v>
      </c>
      <c r="E18" s="46">
        <v>53</v>
      </c>
      <c r="F18" s="46">
        <v>59</v>
      </c>
      <c r="G18" s="46">
        <v>59</v>
      </c>
      <c r="H18" s="46">
        <v>54</v>
      </c>
      <c r="I18" s="46">
        <v>38</v>
      </c>
      <c r="J18" s="46">
        <v>38</v>
      </c>
      <c r="K18" s="46">
        <v>38</v>
      </c>
      <c r="L18" s="46">
        <v>37</v>
      </c>
      <c r="M18" s="46">
        <v>44</v>
      </c>
      <c r="N18" s="46">
        <v>46</v>
      </c>
    </row>
    <row r="19" spans="1:14" s="38" customFormat="1" ht="23.45" customHeight="1" x14ac:dyDescent="0.25">
      <c r="A19" s="45" t="s">
        <v>127</v>
      </c>
      <c r="B19" s="46">
        <v>23</v>
      </c>
      <c r="C19" s="46">
        <v>22</v>
      </c>
      <c r="D19" s="46">
        <v>23</v>
      </c>
      <c r="E19" s="46">
        <v>31</v>
      </c>
      <c r="F19" s="46">
        <v>36</v>
      </c>
      <c r="G19" s="46">
        <v>22</v>
      </c>
      <c r="H19" s="46">
        <v>22</v>
      </c>
      <c r="I19" s="46">
        <v>23</v>
      </c>
      <c r="J19" s="46">
        <v>23</v>
      </c>
      <c r="K19" s="46">
        <v>20</v>
      </c>
      <c r="L19" s="46">
        <v>16</v>
      </c>
      <c r="M19" s="46">
        <v>17</v>
      </c>
      <c r="N19" s="46">
        <v>21</v>
      </c>
    </row>
    <row r="20" spans="1:14" s="38" customFormat="1" ht="23.45" customHeight="1" x14ac:dyDescent="0.25">
      <c r="A20" s="45" t="s">
        <v>128</v>
      </c>
      <c r="B20" s="46">
        <v>27</v>
      </c>
      <c r="C20" s="46">
        <v>21</v>
      </c>
      <c r="D20" s="46">
        <v>21</v>
      </c>
      <c r="E20" s="46">
        <v>21</v>
      </c>
      <c r="F20" s="46">
        <v>21</v>
      </c>
      <c r="G20" s="46">
        <v>21</v>
      </c>
      <c r="H20" s="46">
        <v>21</v>
      </c>
      <c r="I20" s="46">
        <v>21</v>
      </c>
      <c r="J20" s="46">
        <v>21</v>
      </c>
      <c r="K20" s="46">
        <v>18</v>
      </c>
      <c r="L20" s="46">
        <v>18</v>
      </c>
      <c r="M20" s="46">
        <v>18</v>
      </c>
      <c r="N20" s="46">
        <v>16</v>
      </c>
    </row>
    <row r="21" spans="1:14" s="38" customFormat="1" ht="23.45" customHeight="1" x14ac:dyDescent="0.25">
      <c r="A21" s="45" t="s">
        <v>129</v>
      </c>
      <c r="B21" s="46">
        <v>31</v>
      </c>
      <c r="C21" s="46">
        <v>31</v>
      </c>
      <c r="D21" s="46">
        <v>32</v>
      </c>
      <c r="E21" s="46">
        <v>32</v>
      </c>
      <c r="F21" s="46">
        <v>40</v>
      </c>
      <c r="G21" s="46">
        <v>42</v>
      </c>
      <c r="H21" s="46">
        <v>42</v>
      </c>
      <c r="I21" s="46">
        <v>43</v>
      </c>
      <c r="J21" s="46">
        <v>40</v>
      </c>
      <c r="K21" s="46">
        <v>32</v>
      </c>
      <c r="L21" s="46">
        <v>33</v>
      </c>
      <c r="M21" s="46">
        <v>32</v>
      </c>
      <c r="N21" s="46">
        <v>32</v>
      </c>
    </row>
    <row r="22" spans="1:14" s="38" customFormat="1" ht="23.45" customHeight="1" x14ac:dyDescent="0.25">
      <c r="A22" s="45" t="s">
        <v>130</v>
      </c>
      <c r="B22" s="46">
        <v>29</v>
      </c>
      <c r="C22" s="46">
        <v>24</v>
      </c>
      <c r="D22" s="46">
        <v>25</v>
      </c>
      <c r="E22" s="46">
        <v>33</v>
      </c>
      <c r="F22" s="46">
        <v>27</v>
      </c>
      <c r="G22" s="46">
        <v>27</v>
      </c>
      <c r="H22" s="46">
        <v>26</v>
      </c>
      <c r="I22" s="46">
        <v>25</v>
      </c>
      <c r="J22" s="46">
        <v>25</v>
      </c>
      <c r="K22" s="46">
        <v>30</v>
      </c>
      <c r="L22" s="46">
        <v>32</v>
      </c>
      <c r="M22" s="46">
        <v>35</v>
      </c>
      <c r="N22" s="46">
        <v>40</v>
      </c>
    </row>
    <row r="23" spans="1:14" s="38" customFormat="1" ht="23.45" customHeight="1" x14ac:dyDescent="0.25">
      <c r="A23" s="45" t="s">
        <v>131</v>
      </c>
      <c r="B23" s="46">
        <v>65</v>
      </c>
      <c r="C23" s="46">
        <v>60</v>
      </c>
      <c r="D23" s="46">
        <v>57</v>
      </c>
      <c r="E23" s="46">
        <v>57</v>
      </c>
      <c r="F23" s="46">
        <v>57</v>
      </c>
      <c r="G23" s="46">
        <v>59</v>
      </c>
      <c r="H23" s="46">
        <v>54</v>
      </c>
      <c r="I23" s="46">
        <v>50</v>
      </c>
      <c r="J23" s="46">
        <v>53</v>
      </c>
      <c r="K23" s="46">
        <v>53</v>
      </c>
      <c r="L23" s="46">
        <v>41</v>
      </c>
      <c r="M23" s="46">
        <v>41</v>
      </c>
      <c r="N23" s="46">
        <v>39</v>
      </c>
    </row>
    <row r="24" spans="1:14" s="38" customFormat="1" ht="23.45" customHeight="1" x14ac:dyDescent="0.25">
      <c r="A24" s="45" t="s">
        <v>132</v>
      </c>
      <c r="B24" s="46">
        <v>708</v>
      </c>
      <c r="C24" s="46">
        <v>713</v>
      </c>
      <c r="D24" s="46">
        <v>755</v>
      </c>
      <c r="E24" s="46">
        <v>768</v>
      </c>
      <c r="F24" s="46">
        <v>771</v>
      </c>
      <c r="G24" s="46">
        <v>738</v>
      </c>
      <c r="H24" s="46">
        <v>714</v>
      </c>
      <c r="I24" s="46">
        <v>738</v>
      </c>
      <c r="J24" s="46">
        <v>734</v>
      </c>
      <c r="K24" s="46">
        <v>791</v>
      </c>
      <c r="L24" s="46">
        <v>804</v>
      </c>
      <c r="M24" s="46">
        <v>843</v>
      </c>
      <c r="N24" s="46">
        <v>964</v>
      </c>
    </row>
    <row r="25" spans="1:14" s="38" customFormat="1" ht="38.450000000000003" customHeight="1" x14ac:dyDescent="0.25">
      <c r="A25" s="43" t="s">
        <v>133</v>
      </c>
      <c r="B25" s="44">
        <v>635</v>
      </c>
      <c r="C25" s="44">
        <v>605</v>
      </c>
      <c r="D25" s="44">
        <v>619</v>
      </c>
      <c r="E25" s="44">
        <v>657</v>
      </c>
      <c r="F25" s="44">
        <v>651</v>
      </c>
      <c r="G25" s="44">
        <v>626</v>
      </c>
      <c r="H25" s="44">
        <v>643</v>
      </c>
      <c r="I25" s="44">
        <v>667</v>
      </c>
      <c r="J25" s="44">
        <v>643</v>
      </c>
      <c r="K25" s="44">
        <v>674</v>
      </c>
      <c r="L25" s="44">
        <v>678</v>
      </c>
      <c r="M25" s="44">
        <v>717</v>
      </c>
      <c r="N25" s="44">
        <v>733</v>
      </c>
    </row>
    <row r="26" spans="1:14" s="38" customFormat="1" ht="23.45" customHeight="1" x14ac:dyDescent="0.25">
      <c r="A26" s="45" t="s">
        <v>134</v>
      </c>
      <c r="B26" s="46">
        <v>8</v>
      </c>
      <c r="C26" s="46">
        <v>8</v>
      </c>
      <c r="D26" s="46">
        <v>8</v>
      </c>
      <c r="E26" s="46">
        <v>8</v>
      </c>
      <c r="F26" s="46">
        <v>8</v>
      </c>
      <c r="G26" s="46">
        <v>10</v>
      </c>
      <c r="H26" s="46">
        <v>13</v>
      </c>
      <c r="I26" s="46">
        <v>22</v>
      </c>
      <c r="J26" s="46">
        <v>23</v>
      </c>
      <c r="K26" s="46">
        <v>25</v>
      </c>
      <c r="L26" s="46">
        <v>17</v>
      </c>
      <c r="M26" s="46">
        <v>23</v>
      </c>
      <c r="N26" s="46">
        <v>23</v>
      </c>
    </row>
    <row r="27" spans="1:14" s="38" customFormat="1" ht="23.45" customHeight="1" x14ac:dyDescent="0.25">
      <c r="A27" s="45" t="s">
        <v>135</v>
      </c>
      <c r="B27" s="46">
        <v>30</v>
      </c>
      <c r="C27" s="46">
        <v>29</v>
      </c>
      <c r="D27" s="46">
        <v>30</v>
      </c>
      <c r="E27" s="46">
        <v>30</v>
      </c>
      <c r="F27" s="46">
        <v>30</v>
      </c>
      <c r="G27" s="46">
        <v>25</v>
      </c>
      <c r="H27" s="46">
        <v>22</v>
      </c>
      <c r="I27" s="46">
        <v>18</v>
      </c>
      <c r="J27" s="46">
        <v>18</v>
      </c>
      <c r="K27" s="46">
        <v>16</v>
      </c>
      <c r="L27" s="46">
        <v>13</v>
      </c>
      <c r="M27" s="46">
        <v>14</v>
      </c>
      <c r="N27" s="46">
        <v>14</v>
      </c>
    </row>
    <row r="28" spans="1:14" s="38" customFormat="1" ht="23.45" customHeight="1" x14ac:dyDescent="0.25">
      <c r="A28" s="45" t="s">
        <v>136</v>
      </c>
      <c r="B28" s="46">
        <v>13</v>
      </c>
      <c r="C28" s="46">
        <v>16</v>
      </c>
      <c r="D28" s="46">
        <v>16</v>
      </c>
      <c r="E28" s="46">
        <v>23</v>
      </c>
      <c r="F28" s="46">
        <v>22</v>
      </c>
      <c r="G28" s="46">
        <v>19</v>
      </c>
      <c r="H28" s="46">
        <v>16</v>
      </c>
      <c r="I28" s="46">
        <v>17</v>
      </c>
      <c r="J28" s="46">
        <v>16</v>
      </c>
      <c r="K28" s="46">
        <v>16</v>
      </c>
      <c r="L28" s="46">
        <v>16</v>
      </c>
      <c r="M28" s="46">
        <v>20</v>
      </c>
      <c r="N28" s="46">
        <v>17</v>
      </c>
    </row>
    <row r="29" spans="1:14" s="38" customFormat="1" ht="23.45" customHeight="1" x14ac:dyDescent="0.25">
      <c r="A29" s="45" t="s">
        <v>137</v>
      </c>
      <c r="B29" s="46">
        <v>0</v>
      </c>
      <c r="C29" s="46">
        <v>0</v>
      </c>
      <c r="D29" s="46">
        <v>0</v>
      </c>
      <c r="E29" s="46">
        <v>0</v>
      </c>
      <c r="F29" s="46">
        <v>0</v>
      </c>
      <c r="G29" s="46">
        <v>0</v>
      </c>
      <c r="H29" s="46">
        <v>0</v>
      </c>
      <c r="I29" s="46">
        <v>2</v>
      </c>
      <c r="J29" s="46">
        <v>2</v>
      </c>
      <c r="K29" s="46">
        <v>2</v>
      </c>
      <c r="L29" s="46">
        <v>2</v>
      </c>
      <c r="M29" s="46">
        <v>2</v>
      </c>
      <c r="N29" s="46">
        <v>2</v>
      </c>
    </row>
    <row r="30" spans="1:14" s="38" customFormat="1" ht="23.45" customHeight="1" x14ac:dyDescent="0.25">
      <c r="A30" s="45" t="s">
        <v>139</v>
      </c>
      <c r="B30" s="46">
        <v>19</v>
      </c>
      <c r="C30" s="46">
        <v>20</v>
      </c>
      <c r="D30" s="46">
        <v>20</v>
      </c>
      <c r="E30" s="46">
        <v>20</v>
      </c>
      <c r="F30" s="46">
        <v>21</v>
      </c>
      <c r="G30" s="46">
        <v>29</v>
      </c>
      <c r="H30" s="46">
        <v>29</v>
      </c>
      <c r="I30" s="46">
        <v>32</v>
      </c>
      <c r="J30" s="46">
        <v>32</v>
      </c>
      <c r="K30" s="46">
        <v>32</v>
      </c>
      <c r="L30" s="46">
        <v>30</v>
      </c>
      <c r="M30" s="46">
        <v>39</v>
      </c>
      <c r="N30" s="46">
        <v>46</v>
      </c>
    </row>
    <row r="31" spans="1:14" s="38" customFormat="1" ht="23.45" customHeight="1" x14ac:dyDescent="0.25">
      <c r="A31" s="45" t="s">
        <v>140</v>
      </c>
      <c r="B31" s="46">
        <v>13</v>
      </c>
      <c r="C31" s="46">
        <v>16</v>
      </c>
      <c r="D31" s="46">
        <v>17</v>
      </c>
      <c r="E31" s="46">
        <v>15</v>
      </c>
      <c r="F31" s="46">
        <v>17</v>
      </c>
      <c r="G31" s="46">
        <v>25</v>
      </c>
      <c r="H31" s="46">
        <v>28</v>
      </c>
      <c r="I31" s="46">
        <v>27</v>
      </c>
      <c r="J31" s="46">
        <v>27</v>
      </c>
      <c r="K31" s="46">
        <v>28</v>
      </c>
      <c r="L31" s="46">
        <v>27</v>
      </c>
      <c r="M31" s="46">
        <v>28</v>
      </c>
      <c r="N31" s="46">
        <v>22</v>
      </c>
    </row>
    <row r="32" spans="1:14" s="38" customFormat="1" ht="23.45" customHeight="1" x14ac:dyDescent="0.25">
      <c r="A32" s="45" t="s">
        <v>141</v>
      </c>
      <c r="B32" s="46">
        <v>117</v>
      </c>
      <c r="C32" s="46">
        <v>103</v>
      </c>
      <c r="D32" s="46">
        <v>109</v>
      </c>
      <c r="E32" s="46">
        <v>120</v>
      </c>
      <c r="F32" s="46">
        <v>113</v>
      </c>
      <c r="G32" s="46">
        <v>115</v>
      </c>
      <c r="H32" s="46">
        <v>125</v>
      </c>
      <c r="I32" s="46">
        <v>127</v>
      </c>
      <c r="J32" s="46">
        <v>131</v>
      </c>
      <c r="K32" s="46">
        <v>111</v>
      </c>
      <c r="L32" s="46">
        <v>108</v>
      </c>
      <c r="M32" s="46">
        <v>133</v>
      </c>
      <c r="N32" s="46">
        <v>131</v>
      </c>
    </row>
    <row r="33" spans="1:14" s="38" customFormat="1" ht="23.45" customHeight="1" x14ac:dyDescent="0.25">
      <c r="A33" s="45" t="s">
        <v>142</v>
      </c>
      <c r="B33" s="46">
        <v>15</v>
      </c>
      <c r="C33" s="46">
        <v>16</v>
      </c>
      <c r="D33" s="46">
        <v>16</v>
      </c>
      <c r="E33" s="46">
        <v>17</v>
      </c>
      <c r="F33" s="46">
        <v>25</v>
      </c>
      <c r="G33" s="46">
        <v>24</v>
      </c>
      <c r="H33" s="46">
        <v>18</v>
      </c>
      <c r="I33" s="46">
        <v>17</v>
      </c>
      <c r="J33" s="46">
        <v>14</v>
      </c>
      <c r="K33" s="46">
        <v>15</v>
      </c>
      <c r="L33" s="46">
        <v>15</v>
      </c>
      <c r="M33" s="46">
        <v>15</v>
      </c>
      <c r="N33" s="46">
        <v>15</v>
      </c>
    </row>
    <row r="34" spans="1:14" s="38" customFormat="1" ht="23.45" customHeight="1" x14ac:dyDescent="0.25">
      <c r="A34" s="45" t="s">
        <v>143</v>
      </c>
      <c r="B34" s="46">
        <v>21</v>
      </c>
      <c r="C34" s="46">
        <v>21</v>
      </c>
      <c r="D34" s="46">
        <v>20</v>
      </c>
      <c r="E34" s="46">
        <v>23</v>
      </c>
      <c r="F34" s="46">
        <v>23</v>
      </c>
      <c r="G34" s="46">
        <v>21</v>
      </c>
      <c r="H34" s="46">
        <v>17</v>
      </c>
      <c r="I34" s="46">
        <v>21</v>
      </c>
      <c r="J34" s="46">
        <v>20</v>
      </c>
      <c r="K34" s="46">
        <v>23</v>
      </c>
      <c r="L34" s="46">
        <v>22</v>
      </c>
      <c r="M34" s="46">
        <v>22</v>
      </c>
      <c r="N34" s="46">
        <v>22</v>
      </c>
    </row>
    <row r="35" spans="1:14" s="38" customFormat="1" ht="23.45" customHeight="1" x14ac:dyDescent="0.25">
      <c r="A35" s="45" t="s">
        <v>144</v>
      </c>
      <c r="B35" s="46">
        <v>3</v>
      </c>
      <c r="C35" s="46">
        <v>3</v>
      </c>
      <c r="D35" s="46">
        <v>3</v>
      </c>
      <c r="E35" s="46">
        <v>7</v>
      </c>
      <c r="F35" s="46">
        <v>7</v>
      </c>
      <c r="G35" s="46">
        <v>7</v>
      </c>
      <c r="H35" s="46">
        <v>7</v>
      </c>
      <c r="I35" s="46">
        <v>7</v>
      </c>
      <c r="J35" s="46">
        <v>7</v>
      </c>
      <c r="K35" s="46">
        <v>6</v>
      </c>
      <c r="L35" s="46">
        <v>15</v>
      </c>
      <c r="M35" s="46">
        <v>15</v>
      </c>
      <c r="N35" s="46">
        <v>22</v>
      </c>
    </row>
    <row r="36" spans="1:14" s="38" customFormat="1" ht="23.45" customHeight="1" x14ac:dyDescent="0.25">
      <c r="A36" s="45" t="s">
        <v>145</v>
      </c>
      <c r="B36" s="46">
        <v>395</v>
      </c>
      <c r="C36" s="46">
        <v>374</v>
      </c>
      <c r="D36" s="46">
        <v>379</v>
      </c>
      <c r="E36" s="46">
        <v>394</v>
      </c>
      <c r="F36" s="46">
        <v>385</v>
      </c>
      <c r="G36" s="46">
        <v>351</v>
      </c>
      <c r="H36" s="46">
        <v>367</v>
      </c>
      <c r="I36" s="46">
        <v>378</v>
      </c>
      <c r="J36" s="46">
        <v>354</v>
      </c>
      <c r="K36" s="46">
        <v>402</v>
      </c>
      <c r="L36" s="46">
        <v>414</v>
      </c>
      <c r="M36" s="46">
        <v>409</v>
      </c>
      <c r="N36" s="46">
        <v>421</v>
      </c>
    </row>
    <row r="37" spans="1:14" s="38" customFormat="1" ht="23.45" customHeight="1" x14ac:dyDescent="0.25">
      <c r="A37" s="43" t="s">
        <v>293</v>
      </c>
      <c r="B37" s="44">
        <v>698</v>
      </c>
      <c r="C37" s="44">
        <v>703</v>
      </c>
      <c r="D37" s="44">
        <v>732</v>
      </c>
      <c r="E37" s="44">
        <v>673</v>
      </c>
      <c r="F37" s="44">
        <v>688</v>
      </c>
      <c r="G37" s="44">
        <v>714</v>
      </c>
      <c r="H37" s="44">
        <v>758</v>
      </c>
      <c r="I37" s="44">
        <v>814</v>
      </c>
      <c r="J37" s="44">
        <v>810</v>
      </c>
      <c r="K37" s="44">
        <v>861</v>
      </c>
      <c r="L37" s="44">
        <v>860</v>
      </c>
      <c r="M37" s="44">
        <v>926</v>
      </c>
      <c r="N37" s="44">
        <v>1021</v>
      </c>
    </row>
    <row r="38" spans="1:14" s="38" customFormat="1" ht="23.45" customHeight="1" x14ac:dyDescent="0.25">
      <c r="A38" s="45" t="s">
        <v>146</v>
      </c>
      <c r="B38" s="46">
        <v>13</v>
      </c>
      <c r="C38" s="46">
        <v>12</v>
      </c>
      <c r="D38" s="46">
        <v>20</v>
      </c>
      <c r="E38" s="46">
        <v>19</v>
      </c>
      <c r="F38" s="46">
        <v>19</v>
      </c>
      <c r="G38" s="46">
        <v>19</v>
      </c>
      <c r="H38" s="46">
        <v>30</v>
      </c>
      <c r="I38" s="46">
        <v>21</v>
      </c>
      <c r="J38" s="46">
        <v>21</v>
      </c>
      <c r="K38" s="46">
        <v>26</v>
      </c>
      <c r="L38" s="46">
        <v>26</v>
      </c>
      <c r="M38" s="46">
        <v>30</v>
      </c>
      <c r="N38" s="46">
        <v>39</v>
      </c>
    </row>
    <row r="39" spans="1:14" s="38" customFormat="1" ht="23.45" customHeight="1" x14ac:dyDescent="0.25">
      <c r="A39" s="45" t="s">
        <v>147</v>
      </c>
      <c r="B39" s="46">
        <v>6</v>
      </c>
      <c r="C39" s="46">
        <v>6</v>
      </c>
      <c r="D39" s="46">
        <v>6</v>
      </c>
      <c r="E39" s="46">
        <v>5</v>
      </c>
      <c r="F39" s="46">
        <v>5</v>
      </c>
      <c r="G39" s="46">
        <v>14</v>
      </c>
      <c r="H39" s="46">
        <v>14</v>
      </c>
      <c r="I39" s="46">
        <v>20</v>
      </c>
      <c r="J39" s="46">
        <v>20</v>
      </c>
      <c r="K39" s="46">
        <v>18</v>
      </c>
      <c r="L39" s="46">
        <v>18</v>
      </c>
      <c r="M39" s="46">
        <v>18</v>
      </c>
      <c r="N39" s="46">
        <v>25</v>
      </c>
    </row>
    <row r="40" spans="1:14" s="38" customFormat="1" ht="23.45" customHeight="1" x14ac:dyDescent="0.25">
      <c r="A40" s="45" t="s">
        <v>148</v>
      </c>
      <c r="B40" s="46">
        <v>5</v>
      </c>
      <c r="C40" s="46">
        <v>4</v>
      </c>
      <c r="D40" s="46">
        <v>6</v>
      </c>
      <c r="E40" s="46">
        <v>5</v>
      </c>
      <c r="F40" s="46">
        <v>5</v>
      </c>
      <c r="G40" s="46">
        <v>5</v>
      </c>
      <c r="H40" s="46">
        <v>3</v>
      </c>
      <c r="I40" s="46">
        <v>3</v>
      </c>
      <c r="J40" s="46">
        <v>4</v>
      </c>
      <c r="K40" s="46">
        <v>3</v>
      </c>
      <c r="L40" s="46">
        <v>3</v>
      </c>
      <c r="M40" s="46">
        <v>6</v>
      </c>
      <c r="N40" s="46">
        <v>6</v>
      </c>
    </row>
    <row r="41" spans="1:14" s="38" customFormat="1" ht="23.45" customHeight="1" x14ac:dyDescent="0.25">
      <c r="A41" s="45" t="s">
        <v>149</v>
      </c>
      <c r="B41" s="46">
        <v>466</v>
      </c>
      <c r="C41" s="46">
        <v>485</v>
      </c>
      <c r="D41" s="46">
        <v>506</v>
      </c>
      <c r="E41" s="46">
        <v>451</v>
      </c>
      <c r="F41" s="46">
        <v>469</v>
      </c>
      <c r="G41" s="46">
        <v>468</v>
      </c>
      <c r="H41" s="46">
        <v>496</v>
      </c>
      <c r="I41" s="46">
        <v>555</v>
      </c>
      <c r="J41" s="46">
        <v>549</v>
      </c>
      <c r="K41" s="46">
        <v>579</v>
      </c>
      <c r="L41" s="46">
        <v>577</v>
      </c>
      <c r="M41" s="46">
        <v>638</v>
      </c>
      <c r="N41" s="46">
        <v>702</v>
      </c>
    </row>
    <row r="42" spans="1:14" s="38" customFormat="1" ht="23.45" customHeight="1" x14ac:dyDescent="0.25">
      <c r="A42" s="45" t="s">
        <v>150</v>
      </c>
      <c r="B42" s="46">
        <v>22</v>
      </c>
      <c r="C42" s="46">
        <v>14</v>
      </c>
      <c r="D42" s="46">
        <v>14</v>
      </c>
      <c r="E42" s="46">
        <v>15</v>
      </c>
      <c r="F42" s="46">
        <v>15</v>
      </c>
      <c r="G42" s="46">
        <v>15</v>
      </c>
      <c r="H42" s="46">
        <v>14</v>
      </c>
      <c r="I42" s="46">
        <v>13</v>
      </c>
      <c r="J42" s="46">
        <v>14</v>
      </c>
      <c r="K42" s="46">
        <v>13</v>
      </c>
      <c r="L42" s="46">
        <v>18</v>
      </c>
      <c r="M42" s="46">
        <v>18</v>
      </c>
      <c r="N42" s="46">
        <v>23</v>
      </c>
    </row>
    <row r="43" spans="1:14" s="38" customFormat="1" ht="23.45" customHeight="1" x14ac:dyDescent="0.25">
      <c r="A43" s="45" t="s">
        <v>151</v>
      </c>
      <c r="B43" s="46">
        <v>36</v>
      </c>
      <c r="C43" s="46">
        <v>34</v>
      </c>
      <c r="D43" s="46">
        <v>34</v>
      </c>
      <c r="E43" s="46">
        <v>31</v>
      </c>
      <c r="F43" s="46">
        <v>32</v>
      </c>
      <c r="G43" s="46">
        <v>39</v>
      </c>
      <c r="H43" s="46">
        <v>34</v>
      </c>
      <c r="I43" s="46">
        <v>31</v>
      </c>
      <c r="J43" s="46">
        <v>37</v>
      </c>
      <c r="K43" s="46">
        <v>50</v>
      </c>
      <c r="L43" s="46">
        <v>46</v>
      </c>
      <c r="M43" s="46">
        <v>35</v>
      </c>
      <c r="N43" s="46">
        <v>32</v>
      </c>
    </row>
    <row r="44" spans="1:14" s="38" customFormat="1" ht="23.45" customHeight="1" x14ac:dyDescent="0.25">
      <c r="A44" s="45" t="s">
        <v>152</v>
      </c>
      <c r="B44" s="46">
        <v>145</v>
      </c>
      <c r="C44" s="46">
        <v>137</v>
      </c>
      <c r="D44" s="46">
        <v>135</v>
      </c>
      <c r="E44" s="46">
        <v>136</v>
      </c>
      <c r="F44" s="46">
        <v>134</v>
      </c>
      <c r="G44" s="46">
        <v>144</v>
      </c>
      <c r="H44" s="46">
        <v>154</v>
      </c>
      <c r="I44" s="46">
        <v>156</v>
      </c>
      <c r="J44" s="46">
        <v>152</v>
      </c>
      <c r="K44" s="46">
        <v>157</v>
      </c>
      <c r="L44" s="46">
        <v>158</v>
      </c>
      <c r="M44" s="46">
        <v>167</v>
      </c>
      <c r="N44" s="46">
        <v>183</v>
      </c>
    </row>
    <row r="45" spans="1:14" s="38" customFormat="1" ht="23.45" customHeight="1" x14ac:dyDescent="0.25">
      <c r="A45" s="45" t="s">
        <v>153</v>
      </c>
      <c r="B45" s="46">
        <v>7</v>
      </c>
      <c r="C45" s="46">
        <v>10</v>
      </c>
      <c r="D45" s="46">
        <v>10</v>
      </c>
      <c r="E45" s="46">
        <v>10</v>
      </c>
      <c r="F45" s="46">
        <v>10</v>
      </c>
      <c r="G45" s="46">
        <v>10</v>
      </c>
      <c r="H45" s="46">
        <v>13</v>
      </c>
      <c r="I45" s="46">
        <v>14</v>
      </c>
      <c r="J45" s="46">
        <v>14</v>
      </c>
      <c r="K45" s="46">
        <v>14</v>
      </c>
      <c r="L45" s="46">
        <v>14</v>
      </c>
      <c r="M45" s="46">
        <v>14</v>
      </c>
      <c r="N45" s="46">
        <v>10</v>
      </c>
    </row>
    <row r="46" spans="1:14" s="38" customFormat="1" ht="38.450000000000003" customHeight="1" x14ac:dyDescent="0.25">
      <c r="A46" s="43" t="s">
        <v>294</v>
      </c>
      <c r="B46" s="44">
        <v>127</v>
      </c>
      <c r="C46" s="44">
        <v>118</v>
      </c>
      <c r="D46" s="44">
        <v>119</v>
      </c>
      <c r="E46" s="44">
        <v>117</v>
      </c>
      <c r="F46" s="44">
        <v>135</v>
      </c>
      <c r="G46" s="44">
        <v>133</v>
      </c>
      <c r="H46" s="44">
        <v>112</v>
      </c>
      <c r="I46" s="44">
        <v>100</v>
      </c>
      <c r="J46" s="44">
        <v>118</v>
      </c>
      <c r="K46" s="44">
        <v>124</v>
      </c>
      <c r="L46" s="44">
        <v>126</v>
      </c>
      <c r="M46" s="44">
        <v>133</v>
      </c>
      <c r="N46" s="44">
        <v>144</v>
      </c>
    </row>
    <row r="47" spans="1:14" s="38" customFormat="1" ht="23.45" customHeight="1" x14ac:dyDescent="0.25">
      <c r="A47" s="45" t="s">
        <v>154</v>
      </c>
      <c r="B47" s="46">
        <v>11</v>
      </c>
      <c r="C47" s="46">
        <v>9</v>
      </c>
      <c r="D47" s="46">
        <v>9</v>
      </c>
      <c r="E47" s="46">
        <v>10</v>
      </c>
      <c r="F47" s="46">
        <v>11</v>
      </c>
      <c r="G47" s="46">
        <v>10</v>
      </c>
      <c r="H47" s="46">
        <v>9</v>
      </c>
      <c r="I47" s="46">
        <v>9</v>
      </c>
      <c r="J47" s="46">
        <v>9</v>
      </c>
      <c r="K47" s="46">
        <v>8</v>
      </c>
      <c r="L47" s="46">
        <v>7</v>
      </c>
      <c r="M47" s="46">
        <v>20</v>
      </c>
      <c r="N47" s="46">
        <v>19</v>
      </c>
    </row>
    <row r="48" spans="1:14" s="38" customFormat="1" ht="23.45" customHeight="1" x14ac:dyDescent="0.25">
      <c r="A48" s="45" t="s">
        <v>155</v>
      </c>
      <c r="B48" s="46">
        <v>0</v>
      </c>
      <c r="C48" s="46">
        <v>0</v>
      </c>
      <c r="D48" s="46">
        <v>0</v>
      </c>
      <c r="E48" s="46">
        <v>0</v>
      </c>
      <c r="F48" s="46">
        <v>0</v>
      </c>
      <c r="G48" s="46">
        <v>0</v>
      </c>
      <c r="H48" s="46">
        <v>0</v>
      </c>
      <c r="I48" s="46">
        <v>0</v>
      </c>
      <c r="J48" s="46">
        <v>0</v>
      </c>
      <c r="K48" s="46">
        <v>0</v>
      </c>
      <c r="L48" s="46">
        <v>0</v>
      </c>
      <c r="M48" s="46">
        <v>0</v>
      </c>
      <c r="N48" s="46">
        <v>0</v>
      </c>
    </row>
    <row r="49" spans="1:14" s="38" customFormat="1" ht="23.45" customHeight="1" x14ac:dyDescent="0.25">
      <c r="A49" s="45" t="s">
        <v>156</v>
      </c>
      <c r="B49" s="46">
        <v>9</v>
      </c>
      <c r="C49" s="46">
        <v>7</v>
      </c>
      <c r="D49" s="46">
        <v>7</v>
      </c>
      <c r="E49" s="46">
        <v>7</v>
      </c>
      <c r="F49" s="46">
        <v>7</v>
      </c>
      <c r="G49" s="46">
        <v>6</v>
      </c>
      <c r="H49" s="46">
        <v>7</v>
      </c>
      <c r="I49" s="46">
        <v>7</v>
      </c>
      <c r="J49" s="46">
        <v>7</v>
      </c>
      <c r="K49" s="46">
        <v>7</v>
      </c>
      <c r="L49" s="46">
        <v>7</v>
      </c>
      <c r="M49" s="46">
        <v>7</v>
      </c>
      <c r="N49" s="46">
        <v>7</v>
      </c>
    </row>
    <row r="50" spans="1:14" s="38" customFormat="1" ht="23.45" customHeight="1" x14ac:dyDescent="0.25">
      <c r="A50" s="45" t="s">
        <v>157</v>
      </c>
      <c r="B50" s="46">
        <v>5</v>
      </c>
      <c r="C50" s="46">
        <v>3</v>
      </c>
      <c r="D50" s="46">
        <v>3</v>
      </c>
      <c r="E50" s="46">
        <v>3</v>
      </c>
      <c r="F50" s="46">
        <v>3</v>
      </c>
      <c r="G50" s="46">
        <v>3</v>
      </c>
      <c r="H50" s="46">
        <v>3</v>
      </c>
      <c r="I50" s="46">
        <v>3</v>
      </c>
      <c r="J50" s="46">
        <v>3</v>
      </c>
      <c r="K50" s="46">
        <v>3</v>
      </c>
      <c r="L50" s="46">
        <v>3</v>
      </c>
      <c r="M50" s="46">
        <v>3</v>
      </c>
      <c r="N50" s="46">
        <v>8</v>
      </c>
    </row>
    <row r="51" spans="1:14" s="38" customFormat="1" ht="23.45" customHeight="1" x14ac:dyDescent="0.25">
      <c r="A51" s="45" t="s">
        <v>158</v>
      </c>
      <c r="B51" s="46">
        <v>36</v>
      </c>
      <c r="C51" s="46">
        <v>36</v>
      </c>
      <c r="D51" s="46">
        <v>36</v>
      </c>
      <c r="E51" s="46">
        <v>35</v>
      </c>
      <c r="F51" s="46">
        <v>39</v>
      </c>
      <c r="G51" s="46">
        <v>38</v>
      </c>
      <c r="H51" s="46">
        <v>34</v>
      </c>
      <c r="I51" s="46">
        <v>18</v>
      </c>
      <c r="J51" s="46">
        <v>25</v>
      </c>
      <c r="K51" s="46">
        <v>24</v>
      </c>
      <c r="L51" s="46">
        <v>24</v>
      </c>
      <c r="M51" s="46">
        <v>21</v>
      </c>
      <c r="N51" s="46">
        <v>21</v>
      </c>
    </row>
    <row r="52" spans="1:14" s="38" customFormat="1" ht="23.45" customHeight="1" x14ac:dyDescent="0.25">
      <c r="A52" s="45" t="s">
        <v>159</v>
      </c>
      <c r="B52" s="46">
        <v>2</v>
      </c>
      <c r="C52" s="46">
        <v>2</v>
      </c>
      <c r="D52" s="46">
        <v>2</v>
      </c>
      <c r="E52" s="46">
        <v>2</v>
      </c>
      <c r="F52" s="46">
        <v>2</v>
      </c>
      <c r="G52" s="46">
        <v>2</v>
      </c>
      <c r="H52" s="46">
        <v>2</v>
      </c>
      <c r="I52" s="46">
        <v>2</v>
      </c>
      <c r="J52" s="46">
        <v>2</v>
      </c>
      <c r="K52" s="46">
        <v>10</v>
      </c>
      <c r="L52" s="46">
        <v>10</v>
      </c>
      <c r="M52" s="46">
        <v>10</v>
      </c>
      <c r="N52" s="46">
        <v>10</v>
      </c>
    </row>
    <row r="53" spans="1:14" s="38" customFormat="1" ht="23.45" customHeight="1" x14ac:dyDescent="0.25">
      <c r="A53" s="45" t="s">
        <v>160</v>
      </c>
      <c r="B53" s="46">
        <v>63</v>
      </c>
      <c r="C53" s="46">
        <v>62</v>
      </c>
      <c r="D53" s="46">
        <v>62</v>
      </c>
      <c r="E53" s="46">
        <v>61</v>
      </c>
      <c r="F53" s="46">
        <v>73</v>
      </c>
      <c r="G53" s="46">
        <v>73</v>
      </c>
      <c r="H53" s="46">
        <v>58</v>
      </c>
      <c r="I53" s="46">
        <v>62</v>
      </c>
      <c r="J53" s="46">
        <v>72</v>
      </c>
      <c r="K53" s="46">
        <v>72</v>
      </c>
      <c r="L53" s="46">
        <v>75</v>
      </c>
      <c r="M53" s="46">
        <v>73</v>
      </c>
      <c r="N53" s="46">
        <v>80</v>
      </c>
    </row>
    <row r="54" spans="1:14" s="38" customFormat="1" ht="38.450000000000003" customHeight="1" x14ac:dyDescent="0.25">
      <c r="A54" s="43" t="s">
        <v>161</v>
      </c>
      <c r="B54" s="44">
        <v>654</v>
      </c>
      <c r="C54" s="44">
        <v>569</v>
      </c>
      <c r="D54" s="44">
        <v>599</v>
      </c>
      <c r="E54" s="44">
        <v>638</v>
      </c>
      <c r="F54" s="44">
        <v>607</v>
      </c>
      <c r="G54" s="44">
        <v>594</v>
      </c>
      <c r="H54" s="44">
        <v>572</v>
      </c>
      <c r="I54" s="44">
        <v>607</v>
      </c>
      <c r="J54" s="44">
        <v>626</v>
      </c>
      <c r="K54" s="44">
        <v>683</v>
      </c>
      <c r="L54" s="44">
        <v>658</v>
      </c>
      <c r="M54" s="44">
        <v>695</v>
      </c>
      <c r="N54" s="44">
        <v>681</v>
      </c>
    </row>
    <row r="55" spans="1:14" s="38" customFormat="1" ht="23.45" customHeight="1" x14ac:dyDescent="0.25">
      <c r="A55" s="45" t="s">
        <v>162</v>
      </c>
      <c r="B55" s="46">
        <v>110</v>
      </c>
      <c r="C55" s="46">
        <v>103</v>
      </c>
      <c r="D55" s="46">
        <v>112</v>
      </c>
      <c r="E55" s="46">
        <v>134</v>
      </c>
      <c r="F55" s="46">
        <v>116</v>
      </c>
      <c r="G55" s="46">
        <v>106</v>
      </c>
      <c r="H55" s="46">
        <v>105</v>
      </c>
      <c r="I55" s="46">
        <v>110</v>
      </c>
      <c r="J55" s="46">
        <v>116</v>
      </c>
      <c r="K55" s="46">
        <v>119</v>
      </c>
      <c r="L55" s="46">
        <v>115</v>
      </c>
      <c r="M55" s="46">
        <v>115</v>
      </c>
      <c r="N55" s="46">
        <v>107</v>
      </c>
    </row>
    <row r="56" spans="1:14" s="38" customFormat="1" ht="23.45" customHeight="1" x14ac:dyDescent="0.25">
      <c r="A56" s="45" t="s">
        <v>163</v>
      </c>
      <c r="B56" s="46">
        <v>2</v>
      </c>
      <c r="C56" s="46">
        <v>2</v>
      </c>
      <c r="D56" s="46">
        <v>2</v>
      </c>
      <c r="E56" s="46">
        <v>2</v>
      </c>
      <c r="F56" s="46">
        <v>2</v>
      </c>
      <c r="G56" s="46">
        <v>2</v>
      </c>
      <c r="H56" s="46">
        <v>5</v>
      </c>
      <c r="I56" s="46">
        <v>5</v>
      </c>
      <c r="J56" s="46">
        <v>5</v>
      </c>
      <c r="K56" s="46">
        <v>5</v>
      </c>
      <c r="L56" s="46">
        <v>2</v>
      </c>
      <c r="M56" s="46">
        <v>3</v>
      </c>
      <c r="N56" s="46">
        <v>2</v>
      </c>
    </row>
    <row r="57" spans="1:14" s="38" customFormat="1" ht="23.45" customHeight="1" x14ac:dyDescent="0.25">
      <c r="A57" s="45" t="s">
        <v>164</v>
      </c>
      <c r="B57" s="46">
        <v>8</v>
      </c>
      <c r="C57" s="46">
        <v>3</v>
      </c>
      <c r="D57" s="46">
        <v>3</v>
      </c>
      <c r="E57" s="46">
        <v>7</v>
      </c>
      <c r="F57" s="46">
        <v>7</v>
      </c>
      <c r="G57" s="46">
        <v>7</v>
      </c>
      <c r="H57" s="46">
        <v>7</v>
      </c>
      <c r="I57" s="46">
        <v>7</v>
      </c>
      <c r="J57" s="46">
        <v>7</v>
      </c>
      <c r="K57" s="46">
        <v>9</v>
      </c>
      <c r="L57" s="46">
        <v>11</v>
      </c>
      <c r="M57" s="46">
        <v>6</v>
      </c>
      <c r="N57" s="46">
        <v>6</v>
      </c>
    </row>
    <row r="58" spans="1:14" s="38" customFormat="1" ht="23.45" customHeight="1" x14ac:dyDescent="0.25">
      <c r="A58" s="45" t="s">
        <v>165</v>
      </c>
      <c r="B58" s="46">
        <v>55</v>
      </c>
      <c r="C58" s="46">
        <v>43</v>
      </c>
      <c r="D58" s="46">
        <v>52</v>
      </c>
      <c r="E58" s="46">
        <v>54</v>
      </c>
      <c r="F58" s="46">
        <v>48</v>
      </c>
      <c r="G58" s="46">
        <v>45</v>
      </c>
      <c r="H58" s="46">
        <v>49</v>
      </c>
      <c r="I58" s="46">
        <v>51</v>
      </c>
      <c r="J58" s="46">
        <v>57</v>
      </c>
      <c r="K58" s="46">
        <v>80</v>
      </c>
      <c r="L58" s="46">
        <v>95</v>
      </c>
      <c r="M58" s="46">
        <v>111</v>
      </c>
      <c r="N58" s="46">
        <v>112</v>
      </c>
    </row>
    <row r="59" spans="1:14" s="38" customFormat="1" ht="23.45" customHeight="1" x14ac:dyDescent="0.25">
      <c r="A59" s="45" t="s">
        <v>166</v>
      </c>
      <c r="B59" s="46">
        <v>13</v>
      </c>
      <c r="C59" s="46">
        <v>10</v>
      </c>
      <c r="D59" s="46">
        <v>11</v>
      </c>
      <c r="E59" s="46">
        <v>16</v>
      </c>
      <c r="F59" s="46">
        <v>15</v>
      </c>
      <c r="G59" s="46">
        <v>18</v>
      </c>
      <c r="H59" s="46">
        <v>18</v>
      </c>
      <c r="I59" s="46">
        <v>22</v>
      </c>
      <c r="J59" s="46">
        <v>20</v>
      </c>
      <c r="K59" s="46">
        <v>21</v>
      </c>
      <c r="L59" s="46">
        <v>20</v>
      </c>
      <c r="M59" s="46">
        <v>20</v>
      </c>
      <c r="N59" s="46">
        <v>21</v>
      </c>
    </row>
    <row r="60" spans="1:14" s="38" customFormat="1" ht="23.45" customHeight="1" x14ac:dyDescent="0.25">
      <c r="A60" s="45" t="s">
        <v>167</v>
      </c>
      <c r="B60" s="46">
        <v>54</v>
      </c>
      <c r="C60" s="46">
        <v>47</v>
      </c>
      <c r="D60" s="46">
        <v>47</v>
      </c>
      <c r="E60" s="46">
        <v>46</v>
      </c>
      <c r="F60" s="46">
        <v>45</v>
      </c>
      <c r="G60" s="46">
        <v>38</v>
      </c>
      <c r="H60" s="46">
        <v>4</v>
      </c>
      <c r="I60" s="46">
        <v>10</v>
      </c>
      <c r="J60" s="46">
        <v>10</v>
      </c>
      <c r="K60" s="46">
        <v>9</v>
      </c>
      <c r="L60" s="46">
        <v>4</v>
      </c>
      <c r="M60" s="46">
        <v>13</v>
      </c>
      <c r="N60" s="46">
        <v>19</v>
      </c>
    </row>
    <row r="61" spans="1:14" s="38" customFormat="1" ht="23.45" customHeight="1" x14ac:dyDescent="0.25">
      <c r="A61" s="45" t="s">
        <v>168</v>
      </c>
      <c r="B61" s="46">
        <v>108</v>
      </c>
      <c r="C61" s="46">
        <v>102</v>
      </c>
      <c r="D61" s="46">
        <v>105</v>
      </c>
      <c r="E61" s="46">
        <v>100</v>
      </c>
      <c r="F61" s="46">
        <v>108</v>
      </c>
      <c r="G61" s="46">
        <v>106</v>
      </c>
      <c r="H61" s="46">
        <v>110</v>
      </c>
      <c r="I61" s="46">
        <v>116</v>
      </c>
      <c r="J61" s="46">
        <v>120</v>
      </c>
      <c r="K61" s="46">
        <v>133</v>
      </c>
      <c r="L61" s="46">
        <v>131</v>
      </c>
      <c r="M61" s="46">
        <v>141</v>
      </c>
      <c r="N61" s="46">
        <v>152</v>
      </c>
    </row>
    <row r="62" spans="1:14" s="38" customFormat="1" ht="23.45" customHeight="1" x14ac:dyDescent="0.25">
      <c r="A62" s="45" t="s">
        <v>169</v>
      </c>
      <c r="B62" s="46">
        <v>33</v>
      </c>
      <c r="C62" s="46">
        <v>30</v>
      </c>
      <c r="D62" s="46">
        <v>30</v>
      </c>
      <c r="E62" s="46">
        <v>30</v>
      </c>
      <c r="F62" s="46">
        <v>27</v>
      </c>
      <c r="G62" s="46">
        <v>29</v>
      </c>
      <c r="H62" s="46">
        <v>27</v>
      </c>
      <c r="I62" s="46">
        <v>26</v>
      </c>
      <c r="J62" s="46">
        <v>24</v>
      </c>
      <c r="K62" s="46">
        <v>25</v>
      </c>
      <c r="L62" s="46">
        <v>25</v>
      </c>
      <c r="M62" s="46">
        <v>26</v>
      </c>
      <c r="N62" s="46">
        <v>16</v>
      </c>
    </row>
    <row r="63" spans="1:14" s="38" customFormat="1" ht="23.45" customHeight="1" x14ac:dyDescent="0.25">
      <c r="A63" s="45" t="s">
        <v>170</v>
      </c>
      <c r="B63" s="46">
        <v>78</v>
      </c>
      <c r="C63" s="46">
        <v>45</v>
      </c>
      <c r="D63" s="46">
        <v>50</v>
      </c>
      <c r="E63" s="46">
        <v>49</v>
      </c>
      <c r="F63" s="46">
        <v>45</v>
      </c>
      <c r="G63" s="46">
        <v>45</v>
      </c>
      <c r="H63" s="46">
        <v>44</v>
      </c>
      <c r="I63" s="46">
        <v>43</v>
      </c>
      <c r="J63" s="46">
        <v>42</v>
      </c>
      <c r="K63" s="46">
        <v>43</v>
      </c>
      <c r="L63" s="46">
        <v>42</v>
      </c>
      <c r="M63" s="46">
        <v>46</v>
      </c>
      <c r="N63" s="46">
        <v>39</v>
      </c>
    </row>
    <row r="64" spans="1:14" s="38" customFormat="1" ht="23.45" customHeight="1" x14ac:dyDescent="0.25">
      <c r="A64" s="45" t="s">
        <v>171</v>
      </c>
      <c r="B64" s="46">
        <v>29</v>
      </c>
      <c r="C64" s="46">
        <v>25</v>
      </c>
      <c r="D64" s="46">
        <v>25</v>
      </c>
      <c r="E64" s="46">
        <v>27</v>
      </c>
      <c r="F64" s="46">
        <v>30</v>
      </c>
      <c r="G64" s="46">
        <v>31</v>
      </c>
      <c r="H64" s="46">
        <v>30</v>
      </c>
      <c r="I64" s="46">
        <v>30</v>
      </c>
      <c r="J64" s="46">
        <v>35</v>
      </c>
      <c r="K64" s="46">
        <v>29</v>
      </c>
      <c r="L64" s="46">
        <v>28</v>
      </c>
      <c r="M64" s="46">
        <v>26</v>
      </c>
      <c r="N64" s="46">
        <v>31</v>
      </c>
    </row>
    <row r="65" spans="1:14" s="38" customFormat="1" ht="23.45" customHeight="1" x14ac:dyDescent="0.25">
      <c r="A65" s="45" t="s">
        <v>172</v>
      </c>
      <c r="B65" s="46">
        <v>22</v>
      </c>
      <c r="C65" s="46">
        <v>22</v>
      </c>
      <c r="D65" s="46">
        <v>24</v>
      </c>
      <c r="E65" s="46">
        <v>23</v>
      </c>
      <c r="F65" s="46">
        <v>14</v>
      </c>
      <c r="G65" s="46">
        <v>20</v>
      </c>
      <c r="H65" s="46">
        <v>21</v>
      </c>
      <c r="I65" s="46">
        <v>26</v>
      </c>
      <c r="J65" s="46">
        <v>22</v>
      </c>
      <c r="K65" s="46">
        <v>21</v>
      </c>
      <c r="L65" s="46">
        <v>19</v>
      </c>
      <c r="M65" s="46">
        <v>18</v>
      </c>
      <c r="N65" s="46">
        <v>17</v>
      </c>
    </row>
    <row r="66" spans="1:14" s="38" customFormat="1" ht="23.45" customHeight="1" x14ac:dyDescent="0.25">
      <c r="A66" s="45" t="s">
        <v>173</v>
      </c>
      <c r="B66" s="46">
        <v>63</v>
      </c>
      <c r="C66" s="46">
        <v>60</v>
      </c>
      <c r="D66" s="46">
        <v>58</v>
      </c>
      <c r="E66" s="46">
        <v>61</v>
      </c>
      <c r="F66" s="46">
        <v>64</v>
      </c>
      <c r="G66" s="46">
        <v>63</v>
      </c>
      <c r="H66" s="46">
        <v>67</v>
      </c>
      <c r="I66" s="46">
        <v>77</v>
      </c>
      <c r="J66" s="46">
        <v>81</v>
      </c>
      <c r="K66" s="46">
        <v>112</v>
      </c>
      <c r="L66" s="46">
        <v>102</v>
      </c>
      <c r="M66" s="46">
        <v>103</v>
      </c>
      <c r="N66" s="46">
        <v>94</v>
      </c>
    </row>
    <row r="67" spans="1:14" s="38" customFormat="1" ht="23.45" customHeight="1" x14ac:dyDescent="0.25">
      <c r="A67" s="45" t="s">
        <v>174</v>
      </c>
      <c r="B67" s="46">
        <v>63</v>
      </c>
      <c r="C67" s="46">
        <v>62</v>
      </c>
      <c r="D67" s="46">
        <v>66</v>
      </c>
      <c r="E67" s="46">
        <v>75</v>
      </c>
      <c r="F67" s="46">
        <v>73</v>
      </c>
      <c r="G67" s="46">
        <v>71</v>
      </c>
      <c r="H67" s="46">
        <v>70</v>
      </c>
      <c r="I67" s="46">
        <v>63</v>
      </c>
      <c r="J67" s="46">
        <v>67</v>
      </c>
      <c r="K67" s="46">
        <v>57</v>
      </c>
      <c r="L67" s="46">
        <v>55</v>
      </c>
      <c r="M67" s="46">
        <v>55</v>
      </c>
      <c r="N67" s="46">
        <v>49</v>
      </c>
    </row>
    <row r="68" spans="1:14" s="38" customFormat="1" ht="23.45" customHeight="1" x14ac:dyDescent="0.25">
      <c r="A68" s="45" t="s">
        <v>175</v>
      </c>
      <c r="B68" s="46">
        <v>15</v>
      </c>
      <c r="C68" s="46">
        <v>14</v>
      </c>
      <c r="D68" s="46">
        <v>14</v>
      </c>
      <c r="E68" s="46">
        <v>14</v>
      </c>
      <c r="F68" s="46">
        <v>12</v>
      </c>
      <c r="G68" s="46">
        <v>13</v>
      </c>
      <c r="H68" s="46">
        <v>14</v>
      </c>
      <c r="I68" s="46">
        <v>21</v>
      </c>
      <c r="J68" s="46">
        <v>20</v>
      </c>
      <c r="K68" s="46">
        <v>20</v>
      </c>
      <c r="L68" s="46">
        <v>11</v>
      </c>
      <c r="M68" s="46">
        <v>11</v>
      </c>
      <c r="N68" s="46">
        <v>15</v>
      </c>
    </row>
    <row r="69" spans="1:14" s="38" customFormat="1" ht="23.45" customHeight="1" x14ac:dyDescent="0.25">
      <c r="A69" s="43" t="s">
        <v>176</v>
      </c>
      <c r="B69" s="44">
        <v>271</v>
      </c>
      <c r="C69" s="44">
        <v>255</v>
      </c>
      <c r="D69" s="44">
        <v>270</v>
      </c>
      <c r="E69" s="44">
        <v>291</v>
      </c>
      <c r="F69" s="44">
        <v>272</v>
      </c>
      <c r="G69" s="44">
        <v>254</v>
      </c>
      <c r="H69" s="44">
        <v>296</v>
      </c>
      <c r="I69" s="44">
        <v>294</v>
      </c>
      <c r="J69" s="44">
        <v>283</v>
      </c>
      <c r="K69" s="44">
        <v>289</v>
      </c>
      <c r="L69" s="44">
        <v>303</v>
      </c>
      <c r="M69" s="44">
        <v>342</v>
      </c>
      <c r="N69" s="44">
        <v>356</v>
      </c>
    </row>
    <row r="70" spans="1:14" s="38" customFormat="1" ht="23.45" customHeight="1" x14ac:dyDescent="0.25">
      <c r="A70" s="45" t="s">
        <v>177</v>
      </c>
      <c r="B70" s="46">
        <v>16</v>
      </c>
      <c r="C70" s="46">
        <v>16</v>
      </c>
      <c r="D70" s="46">
        <v>15</v>
      </c>
      <c r="E70" s="46">
        <v>16</v>
      </c>
      <c r="F70" s="46">
        <v>16</v>
      </c>
      <c r="G70" s="46">
        <v>15</v>
      </c>
      <c r="H70" s="46">
        <v>12</v>
      </c>
      <c r="I70" s="46">
        <v>5</v>
      </c>
      <c r="J70" s="46">
        <v>5</v>
      </c>
      <c r="K70" s="46">
        <v>5</v>
      </c>
      <c r="L70" s="46">
        <v>8</v>
      </c>
      <c r="M70" s="46">
        <v>8</v>
      </c>
      <c r="N70" s="46">
        <v>8</v>
      </c>
    </row>
    <row r="71" spans="1:14" s="38" customFormat="1" ht="23.45" customHeight="1" x14ac:dyDescent="0.25">
      <c r="A71" s="45" t="s">
        <v>178</v>
      </c>
      <c r="B71" s="46">
        <v>105</v>
      </c>
      <c r="C71" s="46">
        <v>95</v>
      </c>
      <c r="D71" s="46">
        <v>101</v>
      </c>
      <c r="E71" s="46">
        <v>124</v>
      </c>
      <c r="F71" s="46">
        <v>117</v>
      </c>
      <c r="G71" s="46">
        <v>104</v>
      </c>
      <c r="H71" s="46">
        <v>114</v>
      </c>
      <c r="I71" s="46">
        <v>119</v>
      </c>
      <c r="J71" s="46">
        <v>122</v>
      </c>
      <c r="K71" s="46">
        <v>116</v>
      </c>
      <c r="L71" s="46">
        <v>115</v>
      </c>
      <c r="M71" s="46">
        <v>141</v>
      </c>
      <c r="N71" s="46">
        <v>149</v>
      </c>
    </row>
    <row r="72" spans="1:14" s="38" customFormat="1" ht="23.45" customHeight="1" x14ac:dyDescent="0.25">
      <c r="A72" s="45" t="s">
        <v>179</v>
      </c>
      <c r="B72" s="46">
        <v>92</v>
      </c>
      <c r="C72" s="46">
        <v>89</v>
      </c>
      <c r="D72" s="46">
        <v>99</v>
      </c>
      <c r="E72" s="46">
        <v>95</v>
      </c>
      <c r="F72" s="46">
        <v>92</v>
      </c>
      <c r="G72" s="46">
        <v>90</v>
      </c>
      <c r="H72" s="46">
        <v>111</v>
      </c>
      <c r="I72" s="46">
        <v>114</v>
      </c>
      <c r="J72" s="46">
        <v>98</v>
      </c>
      <c r="K72" s="46">
        <v>105</v>
      </c>
      <c r="L72" s="46">
        <v>118</v>
      </c>
      <c r="M72" s="46">
        <v>120</v>
      </c>
      <c r="N72" s="46">
        <v>123</v>
      </c>
    </row>
    <row r="73" spans="1:14" s="38" customFormat="1" ht="38.450000000000003" customHeight="1" x14ac:dyDescent="0.25">
      <c r="A73" s="45" t="s">
        <v>180</v>
      </c>
      <c r="B73" s="46">
        <v>58</v>
      </c>
      <c r="C73" s="46">
        <v>57</v>
      </c>
      <c r="D73" s="46">
        <v>67</v>
      </c>
      <c r="E73" s="46">
        <v>65</v>
      </c>
      <c r="F73" s="46">
        <v>64</v>
      </c>
      <c r="G73" s="46">
        <v>66</v>
      </c>
      <c r="H73" s="46">
        <v>76</v>
      </c>
      <c r="I73" s="46">
        <v>79</v>
      </c>
      <c r="J73" s="46">
        <v>74</v>
      </c>
      <c r="K73" s="46">
        <v>77</v>
      </c>
      <c r="L73" s="46">
        <v>70</v>
      </c>
      <c r="M73" s="46">
        <v>69</v>
      </c>
      <c r="N73" s="46">
        <v>66</v>
      </c>
    </row>
    <row r="74" spans="1:14" s="38" customFormat="1" ht="38.450000000000003" customHeight="1" x14ac:dyDescent="0.25">
      <c r="A74" s="45" t="s">
        <v>181</v>
      </c>
      <c r="B74" s="46">
        <v>11</v>
      </c>
      <c r="C74" s="46">
        <v>10</v>
      </c>
      <c r="D74" s="46">
        <v>9</v>
      </c>
      <c r="E74" s="46">
        <v>9</v>
      </c>
      <c r="F74" s="46">
        <v>8</v>
      </c>
      <c r="G74" s="46">
        <v>4</v>
      </c>
      <c r="H74" s="46">
        <v>4</v>
      </c>
      <c r="I74" s="46">
        <v>3</v>
      </c>
      <c r="J74" s="46">
        <v>3</v>
      </c>
      <c r="K74" s="46">
        <v>2</v>
      </c>
      <c r="L74" s="46">
        <v>1</v>
      </c>
      <c r="M74" s="46">
        <v>1</v>
      </c>
      <c r="N74" s="46">
        <v>1</v>
      </c>
    </row>
    <row r="75" spans="1:14" s="38" customFormat="1" ht="23.45" customHeight="1" x14ac:dyDescent="0.25">
      <c r="A75" s="45" t="s">
        <v>183</v>
      </c>
      <c r="B75" s="46">
        <v>58</v>
      </c>
      <c r="C75" s="46">
        <v>56</v>
      </c>
      <c r="D75" s="46">
        <v>55</v>
      </c>
      <c r="E75" s="46">
        <v>56</v>
      </c>
      <c r="F75" s="46">
        <v>47</v>
      </c>
      <c r="G75" s="46">
        <v>45</v>
      </c>
      <c r="H75" s="46">
        <v>59</v>
      </c>
      <c r="I75" s="46">
        <v>56</v>
      </c>
      <c r="J75" s="46">
        <v>59</v>
      </c>
      <c r="K75" s="46">
        <v>63</v>
      </c>
      <c r="L75" s="46">
        <v>62</v>
      </c>
      <c r="M75" s="46">
        <v>73</v>
      </c>
      <c r="N75" s="46">
        <v>75</v>
      </c>
    </row>
    <row r="76" spans="1:14" s="38" customFormat="1" ht="23.45" customHeight="1" x14ac:dyDescent="0.25">
      <c r="A76" s="43" t="s">
        <v>295</v>
      </c>
      <c r="B76" s="44">
        <v>519</v>
      </c>
      <c r="C76" s="44">
        <v>497</v>
      </c>
      <c r="D76" s="44">
        <v>513</v>
      </c>
      <c r="E76" s="44">
        <v>510</v>
      </c>
      <c r="F76" s="44">
        <v>514</v>
      </c>
      <c r="G76" s="44">
        <v>509</v>
      </c>
      <c r="H76" s="44">
        <v>562</v>
      </c>
      <c r="I76" s="44">
        <v>562</v>
      </c>
      <c r="J76" s="44">
        <v>592</v>
      </c>
      <c r="K76" s="44">
        <v>588</v>
      </c>
      <c r="L76" s="44">
        <v>538</v>
      </c>
      <c r="M76" s="44">
        <v>534</v>
      </c>
      <c r="N76" s="44">
        <v>531</v>
      </c>
    </row>
    <row r="77" spans="1:14" s="38" customFormat="1" ht="23.45" customHeight="1" x14ac:dyDescent="0.25">
      <c r="A77" s="45" t="s">
        <v>184</v>
      </c>
      <c r="B77" s="46">
        <v>1</v>
      </c>
      <c r="C77" s="46">
        <v>1</v>
      </c>
      <c r="D77" s="46">
        <v>1</v>
      </c>
      <c r="E77" s="46">
        <v>3</v>
      </c>
      <c r="F77" s="46">
        <v>0</v>
      </c>
      <c r="G77" s="46">
        <v>0</v>
      </c>
      <c r="H77" s="46">
        <v>0</v>
      </c>
      <c r="I77" s="46">
        <v>0</v>
      </c>
      <c r="J77" s="46">
        <v>0</v>
      </c>
      <c r="K77" s="46">
        <v>0</v>
      </c>
      <c r="L77" s="46">
        <v>0</v>
      </c>
      <c r="M77" s="46">
        <v>0</v>
      </c>
      <c r="N77" s="46">
        <v>0</v>
      </c>
    </row>
    <row r="78" spans="1:14" s="38" customFormat="1" ht="23.45" customHeight="1" x14ac:dyDescent="0.25">
      <c r="A78" s="45" t="s">
        <v>185</v>
      </c>
      <c r="B78" s="46">
        <v>8</v>
      </c>
      <c r="C78" s="46">
        <v>8</v>
      </c>
      <c r="D78" s="46">
        <v>8</v>
      </c>
      <c r="E78" s="46">
        <v>8</v>
      </c>
      <c r="F78" s="46">
        <v>8</v>
      </c>
      <c r="G78" s="46">
        <v>8</v>
      </c>
      <c r="H78" s="46">
        <v>13</v>
      </c>
      <c r="I78" s="46">
        <v>8</v>
      </c>
      <c r="J78" s="46">
        <v>8</v>
      </c>
      <c r="K78" s="46">
        <v>8</v>
      </c>
      <c r="L78" s="46">
        <v>6</v>
      </c>
      <c r="M78" s="46">
        <v>7</v>
      </c>
      <c r="N78" s="46">
        <v>12</v>
      </c>
    </row>
    <row r="79" spans="1:14" s="38" customFormat="1" ht="23.45" customHeight="1" x14ac:dyDescent="0.25">
      <c r="A79" s="45" t="s">
        <v>186</v>
      </c>
      <c r="B79" s="46">
        <v>13</v>
      </c>
      <c r="C79" s="46">
        <v>16</v>
      </c>
      <c r="D79" s="46">
        <v>16</v>
      </c>
      <c r="E79" s="46">
        <v>17</v>
      </c>
      <c r="F79" s="46">
        <v>22</v>
      </c>
      <c r="G79" s="46">
        <v>18</v>
      </c>
      <c r="H79" s="46">
        <v>18</v>
      </c>
      <c r="I79" s="46">
        <v>27</v>
      </c>
      <c r="J79" s="46">
        <v>30</v>
      </c>
      <c r="K79" s="46">
        <v>30</v>
      </c>
      <c r="L79" s="46">
        <v>27</v>
      </c>
      <c r="M79" s="46">
        <v>27</v>
      </c>
      <c r="N79" s="46">
        <v>28</v>
      </c>
    </row>
    <row r="80" spans="1:14" s="38" customFormat="1" ht="23.45" customHeight="1" x14ac:dyDescent="0.25">
      <c r="A80" s="45" t="s">
        <v>187</v>
      </c>
      <c r="B80" s="46">
        <v>31</v>
      </c>
      <c r="C80" s="46">
        <v>29</v>
      </c>
      <c r="D80" s="46">
        <v>35</v>
      </c>
      <c r="E80" s="46">
        <v>27</v>
      </c>
      <c r="F80" s="46">
        <v>35</v>
      </c>
      <c r="G80" s="46">
        <v>37</v>
      </c>
      <c r="H80" s="46">
        <v>39</v>
      </c>
      <c r="I80" s="46">
        <v>34</v>
      </c>
      <c r="J80" s="46">
        <v>34</v>
      </c>
      <c r="K80" s="46">
        <v>38</v>
      </c>
      <c r="L80" s="46">
        <v>34</v>
      </c>
      <c r="M80" s="46">
        <v>34</v>
      </c>
      <c r="N80" s="46">
        <v>36</v>
      </c>
    </row>
    <row r="81" spans="1:14" s="38" customFormat="1" ht="23.45" customHeight="1" x14ac:dyDescent="0.25">
      <c r="A81" s="45" t="s">
        <v>188</v>
      </c>
      <c r="B81" s="46">
        <v>113</v>
      </c>
      <c r="C81" s="46">
        <v>109</v>
      </c>
      <c r="D81" s="46">
        <v>110</v>
      </c>
      <c r="E81" s="46">
        <v>108</v>
      </c>
      <c r="F81" s="46">
        <v>113</v>
      </c>
      <c r="G81" s="46">
        <v>110</v>
      </c>
      <c r="H81" s="46">
        <v>110</v>
      </c>
      <c r="I81" s="46">
        <v>112</v>
      </c>
      <c r="J81" s="46">
        <v>117</v>
      </c>
      <c r="K81" s="46">
        <v>110</v>
      </c>
      <c r="L81" s="46">
        <v>108</v>
      </c>
      <c r="M81" s="46">
        <v>125</v>
      </c>
      <c r="N81" s="46">
        <v>136</v>
      </c>
    </row>
    <row r="82" spans="1:14" s="38" customFormat="1" ht="23.45" customHeight="1" x14ac:dyDescent="0.25">
      <c r="A82" s="45" t="s">
        <v>189</v>
      </c>
      <c r="B82" s="46">
        <v>55</v>
      </c>
      <c r="C82" s="46">
        <v>62</v>
      </c>
      <c r="D82" s="46">
        <v>62</v>
      </c>
      <c r="E82" s="46">
        <v>58</v>
      </c>
      <c r="F82" s="46">
        <v>56</v>
      </c>
      <c r="G82" s="46">
        <v>59</v>
      </c>
      <c r="H82" s="46">
        <v>84</v>
      </c>
      <c r="I82" s="46">
        <v>78</v>
      </c>
      <c r="J82" s="46">
        <v>79</v>
      </c>
      <c r="K82" s="46">
        <v>79</v>
      </c>
      <c r="L82" s="46">
        <v>61</v>
      </c>
      <c r="M82" s="46">
        <v>61</v>
      </c>
      <c r="N82" s="46">
        <v>61</v>
      </c>
    </row>
    <row r="83" spans="1:14" s="38" customFormat="1" ht="23.45" customHeight="1" x14ac:dyDescent="0.25">
      <c r="A83" s="45" t="s">
        <v>190</v>
      </c>
      <c r="B83" s="46">
        <v>18</v>
      </c>
      <c r="C83" s="46">
        <v>24</v>
      </c>
      <c r="D83" s="46">
        <v>25</v>
      </c>
      <c r="E83" s="46">
        <v>25</v>
      </c>
      <c r="F83" s="46">
        <v>27</v>
      </c>
      <c r="G83" s="46">
        <v>27</v>
      </c>
      <c r="H83" s="46">
        <v>35</v>
      </c>
      <c r="I83" s="46">
        <v>38</v>
      </c>
      <c r="J83" s="46">
        <v>42</v>
      </c>
      <c r="K83" s="46">
        <v>50</v>
      </c>
      <c r="L83" s="46">
        <v>50</v>
      </c>
      <c r="M83" s="46">
        <v>43</v>
      </c>
      <c r="N83" s="46">
        <v>38</v>
      </c>
    </row>
    <row r="84" spans="1:14" s="38" customFormat="1" ht="23.45" customHeight="1" x14ac:dyDescent="0.25">
      <c r="A84" s="45" t="s">
        <v>191</v>
      </c>
      <c r="B84" s="46">
        <v>228</v>
      </c>
      <c r="C84" s="46">
        <v>202</v>
      </c>
      <c r="D84" s="46">
        <v>208</v>
      </c>
      <c r="E84" s="46">
        <v>213</v>
      </c>
      <c r="F84" s="46">
        <v>206</v>
      </c>
      <c r="G84" s="46">
        <v>203</v>
      </c>
      <c r="H84" s="46">
        <v>214</v>
      </c>
      <c r="I84" s="46">
        <v>221</v>
      </c>
      <c r="J84" s="46">
        <v>235</v>
      </c>
      <c r="K84" s="46">
        <v>233</v>
      </c>
      <c r="L84" s="46">
        <v>228</v>
      </c>
      <c r="M84" s="46">
        <v>213</v>
      </c>
      <c r="N84" s="46">
        <v>192</v>
      </c>
    </row>
    <row r="85" spans="1:14" s="38" customFormat="1" ht="23.45" customHeight="1" x14ac:dyDescent="0.25">
      <c r="A85" s="45" t="s">
        <v>192</v>
      </c>
      <c r="B85" s="46">
        <v>28</v>
      </c>
      <c r="C85" s="46">
        <v>24</v>
      </c>
      <c r="D85" s="46">
        <v>24</v>
      </c>
      <c r="E85" s="46">
        <v>24</v>
      </c>
      <c r="F85" s="46">
        <v>21</v>
      </c>
      <c r="G85" s="46">
        <v>21</v>
      </c>
      <c r="H85" s="46">
        <v>25</v>
      </c>
      <c r="I85" s="46">
        <v>19</v>
      </c>
      <c r="J85" s="46">
        <v>19</v>
      </c>
      <c r="K85" s="46">
        <v>13</v>
      </c>
      <c r="L85" s="46">
        <v>11</v>
      </c>
      <c r="M85" s="46">
        <v>11</v>
      </c>
      <c r="N85" s="46">
        <v>15</v>
      </c>
    </row>
    <row r="86" spans="1:14" s="38" customFormat="1" ht="23.45" customHeight="1" x14ac:dyDescent="0.25">
      <c r="A86" s="45" t="s">
        <v>193</v>
      </c>
      <c r="B86" s="46">
        <v>25</v>
      </c>
      <c r="C86" s="46">
        <v>23</v>
      </c>
      <c r="D86" s="46">
        <v>25</v>
      </c>
      <c r="E86" s="46">
        <v>26</v>
      </c>
      <c r="F86" s="46">
        <v>26</v>
      </c>
      <c r="G86" s="46">
        <v>26</v>
      </c>
      <c r="H86" s="46">
        <v>25</v>
      </c>
      <c r="I86" s="46">
        <v>25</v>
      </c>
      <c r="J86" s="46">
        <v>28</v>
      </c>
      <c r="K86" s="46">
        <v>28</v>
      </c>
      <c r="L86" s="46">
        <v>11</v>
      </c>
      <c r="M86" s="46">
        <v>11</v>
      </c>
      <c r="N86" s="46">
        <v>11</v>
      </c>
    </row>
    <row r="87" spans="1:14" s="38" customFormat="1" ht="38.450000000000003" customHeight="1" x14ac:dyDescent="0.25">
      <c r="A87" s="43" t="s">
        <v>296</v>
      </c>
      <c r="B87" s="44">
        <v>220</v>
      </c>
      <c r="C87" s="44">
        <v>212</v>
      </c>
      <c r="D87" s="44">
        <v>206</v>
      </c>
      <c r="E87" s="44">
        <v>220</v>
      </c>
      <c r="F87" s="44">
        <v>218</v>
      </c>
      <c r="G87" s="44">
        <v>216</v>
      </c>
      <c r="H87" s="44">
        <v>224</v>
      </c>
      <c r="I87" s="44">
        <v>209</v>
      </c>
      <c r="J87" s="44">
        <v>231</v>
      </c>
      <c r="K87" s="44">
        <v>224</v>
      </c>
      <c r="L87" s="44">
        <v>242</v>
      </c>
      <c r="M87" s="44">
        <v>252</v>
      </c>
      <c r="N87" s="44">
        <v>247</v>
      </c>
    </row>
    <row r="88" spans="1:14" s="38" customFormat="1" ht="23.45" customHeight="1" x14ac:dyDescent="0.25">
      <c r="A88" s="45" t="s">
        <v>194</v>
      </c>
      <c r="B88" s="46">
        <v>11</v>
      </c>
      <c r="C88" s="46">
        <v>12</v>
      </c>
      <c r="D88" s="46">
        <v>12</v>
      </c>
      <c r="E88" s="46">
        <v>13</v>
      </c>
      <c r="F88" s="46">
        <v>13</v>
      </c>
      <c r="G88" s="46">
        <v>13</v>
      </c>
      <c r="H88" s="46">
        <v>13</v>
      </c>
      <c r="I88" s="46">
        <v>13</v>
      </c>
      <c r="J88" s="46">
        <v>13</v>
      </c>
      <c r="K88" s="46">
        <v>13</v>
      </c>
      <c r="L88" s="46">
        <v>13</v>
      </c>
      <c r="M88" s="46">
        <v>13</v>
      </c>
      <c r="N88" s="46">
        <v>12</v>
      </c>
    </row>
    <row r="89" spans="1:14" s="38" customFormat="1" ht="23.45" customHeight="1" x14ac:dyDescent="0.25">
      <c r="A89" s="45" t="s">
        <v>195</v>
      </c>
      <c r="B89" s="46">
        <v>98</v>
      </c>
      <c r="C89" s="46">
        <v>96</v>
      </c>
      <c r="D89" s="46">
        <v>88</v>
      </c>
      <c r="E89" s="46">
        <v>89</v>
      </c>
      <c r="F89" s="46">
        <v>92</v>
      </c>
      <c r="G89" s="46">
        <v>93</v>
      </c>
      <c r="H89" s="46">
        <v>89</v>
      </c>
      <c r="I89" s="46">
        <v>73</v>
      </c>
      <c r="J89" s="46">
        <v>73</v>
      </c>
      <c r="K89" s="46">
        <v>74</v>
      </c>
      <c r="L89" s="46">
        <v>86</v>
      </c>
      <c r="M89" s="46">
        <v>95</v>
      </c>
      <c r="N89" s="46">
        <v>93</v>
      </c>
    </row>
    <row r="90" spans="1:14" s="38" customFormat="1" ht="23.45" customHeight="1" x14ac:dyDescent="0.25">
      <c r="A90" s="45" t="s">
        <v>196</v>
      </c>
      <c r="B90" s="46">
        <v>10</v>
      </c>
      <c r="C90" s="46">
        <v>8</v>
      </c>
      <c r="D90" s="46">
        <v>8</v>
      </c>
      <c r="E90" s="46">
        <v>8</v>
      </c>
      <c r="F90" s="46">
        <v>8</v>
      </c>
      <c r="G90" s="46">
        <v>8</v>
      </c>
      <c r="H90" s="46">
        <v>10</v>
      </c>
      <c r="I90" s="46">
        <v>7</v>
      </c>
      <c r="J90" s="46">
        <v>7</v>
      </c>
      <c r="K90" s="46">
        <v>7</v>
      </c>
      <c r="L90" s="46">
        <v>7</v>
      </c>
      <c r="M90" s="46">
        <v>7</v>
      </c>
      <c r="N90" s="46">
        <v>8</v>
      </c>
    </row>
    <row r="91" spans="1:14" s="38" customFormat="1" ht="23.45" customHeight="1" x14ac:dyDescent="0.25">
      <c r="A91" s="45" t="s">
        <v>197</v>
      </c>
      <c r="B91" s="46">
        <v>0</v>
      </c>
      <c r="C91" s="46">
        <v>0</v>
      </c>
      <c r="D91" s="46">
        <v>1</v>
      </c>
      <c r="E91" s="46">
        <v>1</v>
      </c>
      <c r="F91" s="46">
        <v>4</v>
      </c>
      <c r="G91" s="46">
        <v>4</v>
      </c>
      <c r="H91" s="46">
        <v>5</v>
      </c>
      <c r="I91" s="46">
        <v>6</v>
      </c>
      <c r="J91" s="46">
        <v>4</v>
      </c>
      <c r="K91" s="46">
        <v>4</v>
      </c>
      <c r="L91" s="46">
        <v>3</v>
      </c>
      <c r="M91" s="46">
        <v>3</v>
      </c>
      <c r="N91" s="46">
        <v>4</v>
      </c>
    </row>
    <row r="92" spans="1:14" s="38" customFormat="1" ht="23.45" customHeight="1" x14ac:dyDescent="0.25">
      <c r="A92" s="45" t="s">
        <v>198</v>
      </c>
      <c r="B92" s="46">
        <v>25</v>
      </c>
      <c r="C92" s="46">
        <v>25</v>
      </c>
      <c r="D92" s="46">
        <v>26</v>
      </c>
      <c r="E92" s="46">
        <v>29</v>
      </c>
      <c r="F92" s="46">
        <v>29</v>
      </c>
      <c r="G92" s="46">
        <v>27</v>
      </c>
      <c r="H92" s="46">
        <v>33</v>
      </c>
      <c r="I92" s="46">
        <v>33</v>
      </c>
      <c r="J92" s="46">
        <v>37</v>
      </c>
      <c r="K92" s="46">
        <v>37</v>
      </c>
      <c r="L92" s="46">
        <v>43</v>
      </c>
      <c r="M92" s="46">
        <v>44</v>
      </c>
      <c r="N92" s="46">
        <v>45</v>
      </c>
    </row>
    <row r="93" spans="1:14" s="38" customFormat="1" ht="23.45" customHeight="1" x14ac:dyDescent="0.25">
      <c r="A93" s="45" t="s">
        <v>199</v>
      </c>
      <c r="B93" s="46">
        <v>32</v>
      </c>
      <c r="C93" s="46">
        <v>34</v>
      </c>
      <c r="D93" s="46">
        <v>37</v>
      </c>
      <c r="E93" s="46">
        <v>38</v>
      </c>
      <c r="F93" s="46">
        <v>37</v>
      </c>
      <c r="G93" s="46">
        <v>36</v>
      </c>
      <c r="H93" s="46">
        <v>39</v>
      </c>
      <c r="I93" s="46">
        <v>39</v>
      </c>
      <c r="J93" s="46">
        <v>58</v>
      </c>
      <c r="K93" s="46">
        <v>42</v>
      </c>
      <c r="L93" s="46">
        <v>41</v>
      </c>
      <c r="M93" s="46">
        <v>39</v>
      </c>
      <c r="N93" s="46">
        <v>35</v>
      </c>
    </row>
    <row r="94" spans="1:14" s="38" customFormat="1" ht="23.45" customHeight="1" x14ac:dyDescent="0.25">
      <c r="A94" s="45" t="s">
        <v>200</v>
      </c>
      <c r="B94" s="46">
        <v>21</v>
      </c>
      <c r="C94" s="46">
        <v>16</v>
      </c>
      <c r="D94" s="46">
        <v>16</v>
      </c>
      <c r="E94" s="46">
        <v>16</v>
      </c>
      <c r="F94" s="46">
        <v>16</v>
      </c>
      <c r="G94" s="46">
        <v>16</v>
      </c>
      <c r="H94" s="46">
        <v>16</v>
      </c>
      <c r="I94" s="46">
        <v>16</v>
      </c>
      <c r="J94" s="46">
        <v>17</v>
      </c>
      <c r="K94" s="46">
        <v>17</v>
      </c>
      <c r="L94" s="46">
        <v>17</v>
      </c>
      <c r="M94" s="46">
        <v>15</v>
      </c>
      <c r="N94" s="46">
        <v>15</v>
      </c>
    </row>
    <row r="95" spans="1:14" s="38" customFormat="1" ht="23.45" customHeight="1" x14ac:dyDescent="0.25">
      <c r="A95" s="45" t="s">
        <v>201</v>
      </c>
      <c r="B95" s="46">
        <v>3</v>
      </c>
      <c r="C95" s="46">
        <v>3</v>
      </c>
      <c r="D95" s="46">
        <v>0</v>
      </c>
      <c r="E95" s="46">
        <v>0</v>
      </c>
      <c r="F95" s="46">
        <v>0</v>
      </c>
      <c r="G95" s="46">
        <v>0</v>
      </c>
      <c r="H95" s="46">
        <v>0</v>
      </c>
      <c r="I95" s="46">
        <v>0</v>
      </c>
      <c r="J95" s="46">
        <v>0</v>
      </c>
      <c r="K95" s="46">
        <v>1</v>
      </c>
      <c r="L95" s="46">
        <v>1</v>
      </c>
      <c r="M95" s="46">
        <v>1</v>
      </c>
      <c r="N95" s="46">
        <v>1</v>
      </c>
    </row>
    <row r="96" spans="1:14" s="38" customFormat="1" ht="23.45" customHeight="1" x14ac:dyDescent="0.25">
      <c r="A96" s="45" t="s">
        <v>202</v>
      </c>
      <c r="B96" s="46">
        <v>14</v>
      </c>
      <c r="C96" s="46">
        <v>13</v>
      </c>
      <c r="D96" s="46">
        <v>13</v>
      </c>
      <c r="E96" s="46">
        <v>17</v>
      </c>
      <c r="F96" s="46">
        <v>11</v>
      </c>
      <c r="G96" s="46">
        <v>11</v>
      </c>
      <c r="H96" s="46">
        <v>11</v>
      </c>
      <c r="I96" s="46">
        <v>11</v>
      </c>
      <c r="J96" s="46">
        <v>10</v>
      </c>
      <c r="K96" s="46">
        <v>20</v>
      </c>
      <c r="L96" s="46">
        <v>20</v>
      </c>
      <c r="M96" s="46">
        <v>24</v>
      </c>
      <c r="N96" s="46">
        <v>24</v>
      </c>
    </row>
    <row r="97" spans="1:14" s="38" customFormat="1" ht="23.45" customHeight="1" x14ac:dyDescent="0.25">
      <c r="A97" s="45" t="s">
        <v>203</v>
      </c>
      <c r="B97" s="46">
        <v>2</v>
      </c>
      <c r="C97" s="46">
        <v>2</v>
      </c>
      <c r="D97" s="46">
        <v>2</v>
      </c>
      <c r="E97" s="46">
        <v>2</v>
      </c>
      <c r="F97" s="46">
        <v>2</v>
      </c>
      <c r="G97" s="46">
        <v>2</v>
      </c>
      <c r="H97" s="46">
        <v>2</v>
      </c>
      <c r="I97" s="46">
        <v>5</v>
      </c>
      <c r="J97" s="46">
        <v>5</v>
      </c>
      <c r="K97" s="46">
        <v>5</v>
      </c>
      <c r="L97" s="46">
        <v>5</v>
      </c>
      <c r="M97" s="46">
        <v>5</v>
      </c>
      <c r="N97" s="46">
        <v>5</v>
      </c>
    </row>
    <row r="98" spans="1:14" s="38" customFormat="1" ht="23.45" customHeight="1" x14ac:dyDescent="0.25">
      <c r="A98" s="45" t="s">
        <v>204</v>
      </c>
      <c r="B98" s="46">
        <v>2</v>
      </c>
      <c r="C98" s="46">
        <v>2</v>
      </c>
      <c r="D98" s="46">
        <v>2</v>
      </c>
      <c r="E98" s="46">
        <v>6</v>
      </c>
      <c r="F98" s="46">
        <v>6</v>
      </c>
      <c r="G98" s="46">
        <v>6</v>
      </c>
      <c r="H98" s="46">
        <v>6</v>
      </c>
      <c r="I98" s="46">
        <v>6</v>
      </c>
      <c r="J98" s="46">
        <v>6</v>
      </c>
      <c r="K98" s="46">
        <v>6</v>
      </c>
      <c r="L98" s="46">
        <v>6</v>
      </c>
      <c r="M98" s="46">
        <v>6</v>
      </c>
      <c r="N98" s="46">
        <v>6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>
      <selection activeCell="E3" sqref="E3"/>
    </sheetView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11</v>
      </c>
      <c r="N1" s="138"/>
    </row>
    <row r="2" spans="1:16" s="38" customFormat="1" ht="44.25" customHeight="1" x14ac:dyDescent="0.2">
      <c r="A2" s="139" t="s">
        <v>356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312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49">
        <v>7.11</v>
      </c>
      <c r="C5" s="49">
        <v>6.65</v>
      </c>
      <c r="D5" s="49">
        <v>7.86</v>
      </c>
      <c r="E5" s="49">
        <v>8.0500000000000007</v>
      </c>
      <c r="F5" s="49">
        <v>8.18</v>
      </c>
      <c r="G5" s="49">
        <v>8.52</v>
      </c>
      <c r="H5" s="49">
        <v>8.4</v>
      </c>
      <c r="I5" s="49">
        <v>8.4499999999999993</v>
      </c>
      <c r="J5" s="49">
        <v>8.25</v>
      </c>
      <c r="K5" s="49">
        <v>8.0399999999999991</v>
      </c>
      <c r="L5" s="49">
        <v>7.92</v>
      </c>
      <c r="M5" s="49">
        <v>8.35</v>
      </c>
      <c r="N5" s="49">
        <v>8.18</v>
      </c>
    </row>
    <row r="6" spans="1:16" s="38" customFormat="1" ht="38.450000000000003" customHeight="1" x14ac:dyDescent="0.25">
      <c r="A6" s="43" t="s">
        <v>114</v>
      </c>
      <c r="B6" s="50">
        <v>6.78</v>
      </c>
      <c r="C6" s="50">
        <v>6.38</v>
      </c>
      <c r="D6" s="50">
        <v>7.89</v>
      </c>
      <c r="E6" s="50">
        <v>8.0399999999999991</v>
      </c>
      <c r="F6" s="50">
        <v>8.34</v>
      </c>
      <c r="G6" s="50">
        <v>8.65</v>
      </c>
      <c r="H6" s="50">
        <v>8.5500000000000007</v>
      </c>
      <c r="I6" s="50">
        <v>8.59</v>
      </c>
      <c r="J6" s="50">
        <v>8.34</v>
      </c>
      <c r="K6" s="50">
        <v>8.17</v>
      </c>
      <c r="L6" s="50">
        <v>8.01</v>
      </c>
      <c r="M6" s="50">
        <v>8.44</v>
      </c>
      <c r="N6" s="50">
        <v>8.39</v>
      </c>
    </row>
    <row r="7" spans="1:16" s="38" customFormat="1" ht="23.45" customHeight="1" x14ac:dyDescent="0.25">
      <c r="A7" s="45" t="s">
        <v>115</v>
      </c>
      <c r="B7" s="51">
        <v>6.65</v>
      </c>
      <c r="C7" s="51">
        <v>6.74</v>
      </c>
      <c r="D7" s="51">
        <v>8.2100000000000009</v>
      </c>
      <c r="E7" s="51">
        <v>8.0500000000000007</v>
      </c>
      <c r="F7" s="51">
        <v>8.7100000000000009</v>
      </c>
      <c r="G7" s="51">
        <v>8.74</v>
      </c>
      <c r="H7" s="51">
        <v>8.43</v>
      </c>
      <c r="I7" s="51">
        <v>8.5500000000000007</v>
      </c>
      <c r="J7" s="51">
        <v>8.2799999999999994</v>
      </c>
      <c r="K7" s="51">
        <v>8.25</v>
      </c>
      <c r="L7" s="51">
        <v>8.0500000000000007</v>
      </c>
      <c r="M7" s="51">
        <v>8.4600000000000009</v>
      </c>
      <c r="N7" s="51">
        <v>8.25</v>
      </c>
    </row>
    <row r="8" spans="1:16" s="38" customFormat="1" ht="23.45" customHeight="1" x14ac:dyDescent="0.25">
      <c r="A8" s="45" t="s">
        <v>116</v>
      </c>
      <c r="B8" s="51">
        <v>6.73</v>
      </c>
      <c r="C8" s="51">
        <v>6.69</v>
      </c>
      <c r="D8" s="51">
        <v>7.95</v>
      </c>
      <c r="E8" s="51">
        <v>7.95</v>
      </c>
      <c r="F8" s="51">
        <v>8.11</v>
      </c>
      <c r="G8" s="51">
        <v>8.99</v>
      </c>
      <c r="H8" s="51">
        <v>8.68</v>
      </c>
      <c r="I8" s="51">
        <v>8.4</v>
      </c>
      <c r="J8" s="51">
        <v>8.32</v>
      </c>
      <c r="K8" s="51">
        <v>8.27</v>
      </c>
      <c r="L8" s="51">
        <v>8.0299999999999994</v>
      </c>
      <c r="M8" s="51">
        <v>8.91</v>
      </c>
      <c r="N8" s="51">
        <v>8.5399999999999991</v>
      </c>
    </row>
    <row r="9" spans="1:16" s="38" customFormat="1" ht="23.45" customHeight="1" x14ac:dyDescent="0.25">
      <c r="A9" s="45" t="s">
        <v>117</v>
      </c>
      <c r="B9" s="51">
        <v>7.72</v>
      </c>
      <c r="C9" s="51">
        <v>7.3</v>
      </c>
      <c r="D9" s="51">
        <v>8.49</v>
      </c>
      <c r="E9" s="51">
        <v>8.57</v>
      </c>
      <c r="F9" s="51">
        <v>8.73</v>
      </c>
      <c r="G9" s="51">
        <v>9.15</v>
      </c>
      <c r="H9" s="51">
        <v>8.93</v>
      </c>
      <c r="I9" s="51">
        <v>8.9700000000000006</v>
      </c>
      <c r="J9" s="51">
        <v>8.81</v>
      </c>
      <c r="K9" s="51">
        <v>8.52</v>
      </c>
      <c r="L9" s="51">
        <v>8.7200000000000006</v>
      </c>
      <c r="M9" s="51">
        <v>9.17</v>
      </c>
      <c r="N9" s="51">
        <v>9.19</v>
      </c>
    </row>
    <row r="10" spans="1:16" s="38" customFormat="1" ht="23.45" customHeight="1" x14ac:dyDescent="0.25">
      <c r="A10" s="45" t="s">
        <v>118</v>
      </c>
      <c r="B10" s="51">
        <v>7.51</v>
      </c>
      <c r="C10" s="51">
        <v>7.28</v>
      </c>
      <c r="D10" s="51">
        <v>8.33</v>
      </c>
      <c r="E10" s="51">
        <v>8.18</v>
      </c>
      <c r="F10" s="51">
        <v>7.98</v>
      </c>
      <c r="G10" s="51">
        <v>8.51</v>
      </c>
      <c r="H10" s="51">
        <v>8.4499999999999993</v>
      </c>
      <c r="I10" s="51">
        <v>8.48</v>
      </c>
      <c r="J10" s="51">
        <v>8.14</v>
      </c>
      <c r="K10" s="51">
        <v>7.94</v>
      </c>
      <c r="L10" s="51">
        <v>7.9</v>
      </c>
      <c r="M10" s="51">
        <v>8.33</v>
      </c>
      <c r="N10" s="51">
        <v>8.18</v>
      </c>
    </row>
    <row r="11" spans="1:16" s="38" customFormat="1" ht="23.45" customHeight="1" x14ac:dyDescent="0.25">
      <c r="A11" s="45" t="s">
        <v>119</v>
      </c>
      <c r="B11" s="51">
        <v>7.69</v>
      </c>
      <c r="C11" s="51">
        <v>6.86</v>
      </c>
      <c r="D11" s="51">
        <v>8.2899999999999991</v>
      </c>
      <c r="E11" s="51">
        <v>8.58</v>
      </c>
      <c r="F11" s="51">
        <v>8.6999999999999993</v>
      </c>
      <c r="G11" s="51">
        <v>9.0500000000000007</v>
      </c>
      <c r="H11" s="51">
        <v>9</v>
      </c>
      <c r="I11" s="51">
        <v>9.08</v>
      </c>
      <c r="J11" s="51">
        <v>8.44</v>
      </c>
      <c r="K11" s="51">
        <v>8.48</v>
      </c>
      <c r="L11" s="51">
        <v>8.5</v>
      </c>
      <c r="M11" s="51">
        <v>9.52</v>
      </c>
      <c r="N11" s="51">
        <v>8.82</v>
      </c>
    </row>
    <row r="12" spans="1:16" s="38" customFormat="1" ht="23.45" customHeight="1" x14ac:dyDescent="0.25">
      <c r="A12" s="45" t="s">
        <v>120</v>
      </c>
      <c r="B12" s="51">
        <v>7.86</v>
      </c>
      <c r="C12" s="51">
        <v>6.96</v>
      </c>
      <c r="D12" s="51">
        <v>8.67</v>
      </c>
      <c r="E12" s="51">
        <v>8.43</v>
      </c>
      <c r="F12" s="51">
        <v>8.59</v>
      </c>
      <c r="G12" s="51">
        <v>8.8699999999999992</v>
      </c>
      <c r="H12" s="51">
        <v>8.58</v>
      </c>
      <c r="I12" s="51">
        <v>9</v>
      </c>
      <c r="J12" s="51">
        <v>8.58</v>
      </c>
      <c r="K12" s="51">
        <v>8.32</v>
      </c>
      <c r="L12" s="51">
        <v>8.3000000000000007</v>
      </c>
      <c r="M12" s="51">
        <v>8.52</v>
      </c>
      <c r="N12" s="51">
        <v>8.81</v>
      </c>
    </row>
    <row r="13" spans="1:16" s="38" customFormat="1" ht="23.45" customHeight="1" x14ac:dyDescent="0.25">
      <c r="A13" s="45" t="s">
        <v>121</v>
      </c>
      <c r="B13" s="51">
        <v>7.69</v>
      </c>
      <c r="C13" s="51">
        <v>7.23</v>
      </c>
      <c r="D13" s="51">
        <v>8.19</v>
      </c>
      <c r="E13" s="51">
        <v>8.44</v>
      </c>
      <c r="F13" s="51">
        <v>8.4499999999999993</v>
      </c>
      <c r="G13" s="51">
        <v>8.5399999999999991</v>
      </c>
      <c r="H13" s="51">
        <v>8.65</v>
      </c>
      <c r="I13" s="51">
        <v>8.6999999999999993</v>
      </c>
      <c r="J13" s="51">
        <v>8.65</v>
      </c>
      <c r="K13" s="51">
        <v>8.33</v>
      </c>
      <c r="L13" s="51">
        <v>8.31</v>
      </c>
      <c r="M13" s="51">
        <v>8.65</v>
      </c>
      <c r="N13" s="51">
        <v>8.4600000000000009</v>
      </c>
    </row>
    <row r="14" spans="1:16" s="38" customFormat="1" ht="23.45" customHeight="1" x14ac:dyDescent="0.25">
      <c r="A14" s="45" t="s">
        <v>122</v>
      </c>
      <c r="B14" s="51">
        <v>7.1</v>
      </c>
      <c r="C14" s="51">
        <v>6.26</v>
      </c>
      <c r="D14" s="51">
        <v>7.87</v>
      </c>
      <c r="E14" s="51">
        <v>8</v>
      </c>
      <c r="F14" s="51">
        <v>8.09</v>
      </c>
      <c r="G14" s="51">
        <v>8.6</v>
      </c>
      <c r="H14" s="51">
        <v>8.74</v>
      </c>
      <c r="I14" s="51">
        <v>8.6199999999999992</v>
      </c>
      <c r="J14" s="51">
        <v>8.43</v>
      </c>
      <c r="K14" s="51">
        <v>8.17</v>
      </c>
      <c r="L14" s="51">
        <v>7.52</v>
      </c>
      <c r="M14" s="51">
        <v>7.9</v>
      </c>
      <c r="N14" s="51">
        <v>8.09</v>
      </c>
    </row>
    <row r="15" spans="1:16" s="38" customFormat="1" ht="23.45" customHeight="1" x14ac:dyDescent="0.25">
      <c r="A15" s="45" t="s">
        <v>123</v>
      </c>
      <c r="B15" s="51">
        <v>7.41</v>
      </c>
      <c r="C15" s="51">
        <v>6.89</v>
      </c>
      <c r="D15" s="51">
        <v>8.5</v>
      </c>
      <c r="E15" s="51">
        <v>8.4600000000000009</v>
      </c>
      <c r="F15" s="51">
        <v>8.41</v>
      </c>
      <c r="G15" s="51">
        <v>8.73</v>
      </c>
      <c r="H15" s="51">
        <v>8.73</v>
      </c>
      <c r="I15" s="51">
        <v>9.0399999999999991</v>
      </c>
      <c r="J15" s="51">
        <v>8.61</v>
      </c>
      <c r="K15" s="51">
        <v>8.36</v>
      </c>
      <c r="L15" s="51">
        <v>8.43</v>
      </c>
      <c r="M15" s="51">
        <v>8.73</v>
      </c>
      <c r="N15" s="51">
        <v>8.7899999999999991</v>
      </c>
    </row>
    <row r="16" spans="1:16" s="38" customFormat="1" ht="23.45" customHeight="1" x14ac:dyDescent="0.25">
      <c r="A16" s="45" t="s">
        <v>124</v>
      </c>
      <c r="B16" s="51">
        <v>6.71</v>
      </c>
      <c r="C16" s="51">
        <v>6.19</v>
      </c>
      <c r="D16" s="51">
        <v>7.89</v>
      </c>
      <c r="E16" s="51">
        <v>8.07</v>
      </c>
      <c r="F16" s="51">
        <v>8.2899999999999991</v>
      </c>
      <c r="G16" s="51">
        <v>8.6999999999999993</v>
      </c>
      <c r="H16" s="51">
        <v>8.5299999999999994</v>
      </c>
      <c r="I16" s="51">
        <v>8.5399999999999991</v>
      </c>
      <c r="J16" s="51">
        <v>8.35</v>
      </c>
      <c r="K16" s="51">
        <v>8.1999999999999993</v>
      </c>
      <c r="L16" s="51">
        <v>7.95</v>
      </c>
      <c r="M16" s="51">
        <v>8.51</v>
      </c>
      <c r="N16" s="51">
        <v>8.34</v>
      </c>
    </row>
    <row r="17" spans="1:14" s="38" customFormat="1" ht="23.45" customHeight="1" x14ac:dyDescent="0.25">
      <c r="A17" s="45" t="s">
        <v>125</v>
      </c>
      <c r="B17" s="51">
        <v>6.63</v>
      </c>
      <c r="C17" s="51">
        <v>6.54</v>
      </c>
      <c r="D17" s="51">
        <v>8.3000000000000007</v>
      </c>
      <c r="E17" s="51">
        <v>8.0399999999999991</v>
      </c>
      <c r="F17" s="51">
        <v>8.14</v>
      </c>
      <c r="G17" s="51">
        <v>8.9600000000000009</v>
      </c>
      <c r="H17" s="51">
        <v>8.82</v>
      </c>
      <c r="I17" s="51">
        <v>8.65</v>
      </c>
      <c r="J17" s="51">
        <v>8.35</v>
      </c>
      <c r="K17" s="51">
        <v>8.1300000000000008</v>
      </c>
      <c r="L17" s="51">
        <v>7.95</v>
      </c>
      <c r="M17" s="51">
        <v>8.68</v>
      </c>
      <c r="N17" s="51">
        <v>8.7200000000000006</v>
      </c>
    </row>
    <row r="18" spans="1:14" s="38" customFormat="1" ht="23.45" customHeight="1" x14ac:dyDescent="0.25">
      <c r="A18" s="45" t="s">
        <v>126</v>
      </c>
      <c r="B18" s="51">
        <v>6.6</v>
      </c>
      <c r="C18" s="51">
        <v>5.56</v>
      </c>
      <c r="D18" s="51">
        <v>6.98</v>
      </c>
      <c r="E18" s="51">
        <v>7.71</v>
      </c>
      <c r="F18" s="51">
        <v>8.01</v>
      </c>
      <c r="G18" s="51">
        <v>8.58</v>
      </c>
      <c r="H18" s="51">
        <v>8.44</v>
      </c>
      <c r="I18" s="51">
        <v>8.64</v>
      </c>
      <c r="J18" s="51">
        <v>8.23</v>
      </c>
      <c r="K18" s="51">
        <v>7.97</v>
      </c>
      <c r="L18" s="51">
        <v>7.64</v>
      </c>
      <c r="M18" s="51">
        <v>8.1199999999999992</v>
      </c>
      <c r="N18" s="51">
        <v>7.99</v>
      </c>
    </row>
    <row r="19" spans="1:14" s="38" customFormat="1" ht="23.45" customHeight="1" x14ac:dyDescent="0.25">
      <c r="A19" s="45" t="s">
        <v>127</v>
      </c>
      <c r="B19" s="51">
        <v>7.28</v>
      </c>
      <c r="C19" s="51">
        <v>6.57</v>
      </c>
      <c r="D19" s="51">
        <v>8.27</v>
      </c>
      <c r="E19" s="51">
        <v>8.4700000000000006</v>
      </c>
      <c r="F19" s="51">
        <v>8.3699999999999992</v>
      </c>
      <c r="G19" s="51">
        <v>9.17</v>
      </c>
      <c r="H19" s="51">
        <v>8.61</v>
      </c>
      <c r="I19" s="51">
        <v>8.7899999999999991</v>
      </c>
      <c r="J19" s="51">
        <v>8.57</v>
      </c>
      <c r="K19" s="51">
        <v>8.52</v>
      </c>
      <c r="L19" s="51">
        <v>8.26</v>
      </c>
      <c r="M19" s="51">
        <v>9.1300000000000008</v>
      </c>
      <c r="N19" s="51">
        <v>8.64</v>
      </c>
    </row>
    <row r="20" spans="1:14" s="38" customFormat="1" ht="23.45" customHeight="1" x14ac:dyDescent="0.25">
      <c r="A20" s="45" t="s">
        <v>128</v>
      </c>
      <c r="B20" s="51">
        <v>7.09</v>
      </c>
      <c r="C20" s="51">
        <v>6.82</v>
      </c>
      <c r="D20" s="51">
        <v>7.82</v>
      </c>
      <c r="E20" s="51">
        <v>8.65</v>
      </c>
      <c r="F20" s="51">
        <v>8.69</v>
      </c>
      <c r="G20" s="51">
        <v>8.6999999999999993</v>
      </c>
      <c r="H20" s="51">
        <v>9.1300000000000008</v>
      </c>
      <c r="I20" s="51">
        <v>9</v>
      </c>
      <c r="J20" s="51">
        <v>8.9600000000000009</v>
      </c>
      <c r="K20" s="51">
        <v>8.77</v>
      </c>
      <c r="L20" s="51">
        <v>8.2100000000000009</v>
      </c>
      <c r="M20" s="51">
        <v>9.2899999999999991</v>
      </c>
      <c r="N20" s="51">
        <v>8.77</v>
      </c>
    </row>
    <row r="21" spans="1:14" s="38" customFormat="1" ht="23.45" customHeight="1" x14ac:dyDescent="0.25">
      <c r="A21" s="45" t="s">
        <v>129</v>
      </c>
      <c r="B21" s="51">
        <v>7.73</v>
      </c>
      <c r="C21" s="51">
        <v>7.04</v>
      </c>
      <c r="D21" s="51">
        <v>7.99</v>
      </c>
      <c r="E21" s="51">
        <v>8.4</v>
      </c>
      <c r="F21" s="51">
        <v>8.44</v>
      </c>
      <c r="G21" s="51">
        <v>8.7100000000000009</v>
      </c>
      <c r="H21" s="51">
        <v>8.48</v>
      </c>
      <c r="I21" s="51">
        <v>8.64</v>
      </c>
      <c r="J21" s="51">
        <v>8.4700000000000006</v>
      </c>
      <c r="K21" s="51">
        <v>8.2799999999999994</v>
      </c>
      <c r="L21" s="51">
        <v>8.01</v>
      </c>
      <c r="M21" s="51">
        <v>8.32</v>
      </c>
      <c r="N21" s="51">
        <v>8.48</v>
      </c>
    </row>
    <row r="22" spans="1:14" s="38" customFormat="1" ht="23.45" customHeight="1" x14ac:dyDescent="0.25">
      <c r="A22" s="45" t="s">
        <v>130</v>
      </c>
      <c r="B22" s="51">
        <v>6.88</v>
      </c>
      <c r="C22" s="51">
        <v>6.85</v>
      </c>
      <c r="D22" s="51">
        <v>8.41</v>
      </c>
      <c r="E22" s="51">
        <v>8.67</v>
      </c>
      <c r="F22" s="51">
        <v>8.67</v>
      </c>
      <c r="G22" s="51">
        <v>8.68</v>
      </c>
      <c r="H22" s="51">
        <v>8.56</v>
      </c>
      <c r="I22" s="51">
        <v>8.6199999999999992</v>
      </c>
      <c r="J22" s="51">
        <v>8.39</v>
      </c>
      <c r="K22" s="51">
        <v>8.1999999999999993</v>
      </c>
      <c r="L22" s="51">
        <v>7.98</v>
      </c>
      <c r="M22" s="51">
        <v>8.4</v>
      </c>
      <c r="N22" s="51">
        <v>8.08</v>
      </c>
    </row>
    <row r="23" spans="1:14" s="38" customFormat="1" ht="23.45" customHeight="1" x14ac:dyDescent="0.25">
      <c r="A23" s="45" t="s">
        <v>131</v>
      </c>
      <c r="B23" s="51">
        <v>7.56</v>
      </c>
      <c r="C23" s="51">
        <v>7.26</v>
      </c>
      <c r="D23" s="51">
        <v>7.99</v>
      </c>
      <c r="E23" s="51">
        <v>8.31</v>
      </c>
      <c r="F23" s="51">
        <v>8.11</v>
      </c>
      <c r="G23" s="51">
        <v>8.23</v>
      </c>
      <c r="H23" s="51">
        <v>8.32</v>
      </c>
      <c r="I23" s="51">
        <v>8.19</v>
      </c>
      <c r="J23" s="51">
        <v>8.4600000000000009</v>
      </c>
      <c r="K23" s="51">
        <v>7.98</v>
      </c>
      <c r="L23" s="51">
        <v>7.72</v>
      </c>
      <c r="M23" s="51">
        <v>8.42</v>
      </c>
      <c r="N23" s="51">
        <v>8.16</v>
      </c>
    </row>
    <row r="24" spans="1:14" s="38" customFormat="1" ht="23.45" customHeight="1" x14ac:dyDescent="0.25">
      <c r="A24" s="45" t="s">
        <v>132</v>
      </c>
      <c r="B24" s="51">
        <v>6.46</v>
      </c>
      <c r="C24" s="51">
        <v>6.17</v>
      </c>
      <c r="D24" s="51">
        <v>7.71</v>
      </c>
      <c r="E24" s="51">
        <v>7.83</v>
      </c>
      <c r="F24" s="51">
        <v>8.34</v>
      </c>
      <c r="G24" s="51">
        <v>8.5500000000000007</v>
      </c>
      <c r="H24" s="51">
        <v>8.51</v>
      </c>
      <c r="I24" s="51">
        <v>8.5500000000000007</v>
      </c>
      <c r="J24" s="51">
        <v>8.26</v>
      </c>
      <c r="K24" s="51">
        <v>8.1</v>
      </c>
      <c r="L24" s="51">
        <v>8.01</v>
      </c>
      <c r="M24" s="51">
        <v>8.31</v>
      </c>
      <c r="N24" s="51">
        <v>8.4</v>
      </c>
    </row>
    <row r="25" spans="1:14" s="38" customFormat="1" ht="38.450000000000003" customHeight="1" x14ac:dyDescent="0.25">
      <c r="A25" s="43" t="s">
        <v>133</v>
      </c>
      <c r="B25" s="50">
        <v>6.28</v>
      </c>
      <c r="C25" s="50">
        <v>5.73</v>
      </c>
      <c r="D25" s="50">
        <v>7.25</v>
      </c>
      <c r="E25" s="50">
        <v>7.6</v>
      </c>
      <c r="F25" s="50">
        <v>7.85</v>
      </c>
      <c r="G25" s="50">
        <v>8.31</v>
      </c>
      <c r="H25" s="50">
        <v>8.2200000000000006</v>
      </c>
      <c r="I25" s="50">
        <v>8.27</v>
      </c>
      <c r="J25" s="50">
        <v>8.0500000000000007</v>
      </c>
      <c r="K25" s="50">
        <v>7.89</v>
      </c>
      <c r="L25" s="50">
        <v>7.68</v>
      </c>
      <c r="M25" s="50">
        <v>8.26</v>
      </c>
      <c r="N25" s="50">
        <v>8.0299999999999994</v>
      </c>
    </row>
    <row r="26" spans="1:14" s="38" customFormat="1" ht="23.45" customHeight="1" x14ac:dyDescent="0.25">
      <c r="A26" s="45" t="s">
        <v>134</v>
      </c>
      <c r="B26" s="51">
        <v>7.65</v>
      </c>
      <c r="C26" s="51">
        <v>7.38</v>
      </c>
      <c r="D26" s="51">
        <v>8.61</v>
      </c>
      <c r="E26" s="51">
        <v>8.74</v>
      </c>
      <c r="F26" s="51">
        <v>8.25</v>
      </c>
      <c r="G26" s="51">
        <v>8.7100000000000009</v>
      </c>
      <c r="H26" s="51">
        <v>8.6999999999999993</v>
      </c>
      <c r="I26" s="51">
        <v>8.81</v>
      </c>
      <c r="J26" s="51">
        <v>8.34</v>
      </c>
      <c r="K26" s="51">
        <v>8.2200000000000006</v>
      </c>
      <c r="L26" s="51">
        <v>8.32</v>
      </c>
      <c r="M26" s="51">
        <v>8.8000000000000007</v>
      </c>
      <c r="N26" s="51">
        <v>8.99</v>
      </c>
    </row>
    <row r="27" spans="1:14" s="38" customFormat="1" ht="23.45" customHeight="1" x14ac:dyDescent="0.25">
      <c r="A27" s="45" t="s">
        <v>135</v>
      </c>
      <c r="B27" s="51">
        <v>7.87</v>
      </c>
      <c r="C27" s="51">
        <v>7.34</v>
      </c>
      <c r="D27" s="51">
        <v>8.5500000000000007</v>
      </c>
      <c r="E27" s="51">
        <v>8.4499999999999993</v>
      </c>
      <c r="F27" s="51">
        <v>8.4600000000000009</v>
      </c>
      <c r="G27" s="51">
        <v>8.9600000000000009</v>
      </c>
      <c r="H27" s="51">
        <v>9.11</v>
      </c>
      <c r="I27" s="51">
        <v>8.8000000000000007</v>
      </c>
      <c r="J27" s="51">
        <v>8.9</v>
      </c>
      <c r="K27" s="51">
        <v>8.58</v>
      </c>
      <c r="L27" s="51">
        <v>8.49</v>
      </c>
      <c r="M27" s="51">
        <v>9.49</v>
      </c>
      <c r="N27" s="51">
        <v>9.5299999999999994</v>
      </c>
    </row>
    <row r="28" spans="1:14" s="38" customFormat="1" ht="23.45" customHeight="1" x14ac:dyDescent="0.25">
      <c r="A28" s="45" t="s">
        <v>136</v>
      </c>
      <c r="B28" s="51">
        <v>6.77</v>
      </c>
      <c r="C28" s="51">
        <v>6.54</v>
      </c>
      <c r="D28" s="51">
        <v>8.18</v>
      </c>
      <c r="E28" s="51">
        <v>8.24</v>
      </c>
      <c r="F28" s="51">
        <v>8.4700000000000006</v>
      </c>
      <c r="G28" s="51">
        <v>8.73</v>
      </c>
      <c r="H28" s="51">
        <v>8.7799999999999994</v>
      </c>
      <c r="I28" s="51">
        <v>8.9600000000000009</v>
      </c>
      <c r="J28" s="51">
        <v>8.5</v>
      </c>
      <c r="K28" s="51">
        <v>8.2899999999999991</v>
      </c>
      <c r="L28" s="51">
        <v>8.31</v>
      </c>
      <c r="M28" s="51">
        <v>8.8000000000000007</v>
      </c>
      <c r="N28" s="51">
        <v>8.42</v>
      </c>
    </row>
    <row r="29" spans="1:14" s="38" customFormat="1" ht="23.45" customHeight="1" x14ac:dyDescent="0.25">
      <c r="A29" s="45" t="s">
        <v>137</v>
      </c>
      <c r="B29" s="51">
        <v>6.85</v>
      </c>
      <c r="C29" s="51">
        <v>5.4</v>
      </c>
      <c r="D29" s="51">
        <v>6.89</v>
      </c>
      <c r="E29" s="51">
        <v>8.74</v>
      </c>
      <c r="F29" s="51">
        <v>8.6199999999999992</v>
      </c>
      <c r="G29" s="51">
        <v>9.3800000000000008</v>
      </c>
      <c r="H29" s="51">
        <v>8.9499999999999993</v>
      </c>
      <c r="I29" s="51">
        <v>9.6999999999999993</v>
      </c>
      <c r="J29" s="51">
        <v>9.85</v>
      </c>
      <c r="K29" s="51">
        <v>7.69</v>
      </c>
      <c r="L29" s="51">
        <v>9.15</v>
      </c>
      <c r="M29" s="51">
        <v>9.32</v>
      </c>
      <c r="N29" s="51">
        <v>8.11</v>
      </c>
    </row>
    <row r="30" spans="1:14" s="38" customFormat="1" ht="23.45" customHeight="1" x14ac:dyDescent="0.25">
      <c r="A30" s="45" t="s">
        <v>139</v>
      </c>
      <c r="B30" s="51">
        <v>7.7</v>
      </c>
      <c r="C30" s="51">
        <v>7.77</v>
      </c>
      <c r="D30" s="51">
        <v>8.7200000000000006</v>
      </c>
      <c r="E30" s="51">
        <v>8.65</v>
      </c>
      <c r="F30" s="51">
        <v>8.5399999999999991</v>
      </c>
      <c r="G30" s="51">
        <v>8.9</v>
      </c>
      <c r="H30" s="51">
        <v>8.7899999999999991</v>
      </c>
      <c r="I30" s="51">
        <v>8.84</v>
      </c>
      <c r="J30" s="51">
        <v>8.61</v>
      </c>
      <c r="K30" s="51">
        <v>8.23</v>
      </c>
      <c r="L30" s="51">
        <v>8.16</v>
      </c>
      <c r="M30" s="51">
        <v>8.5299999999999994</v>
      </c>
      <c r="N30" s="51">
        <v>8.39</v>
      </c>
    </row>
    <row r="31" spans="1:14" s="38" customFormat="1" ht="23.45" customHeight="1" x14ac:dyDescent="0.25">
      <c r="A31" s="45" t="s">
        <v>140</v>
      </c>
      <c r="B31" s="51">
        <v>8</v>
      </c>
      <c r="C31" s="51">
        <v>7.56</v>
      </c>
      <c r="D31" s="51">
        <v>8.44</v>
      </c>
      <c r="E31" s="51">
        <v>8.17</v>
      </c>
      <c r="F31" s="51">
        <v>8.14</v>
      </c>
      <c r="G31" s="51">
        <v>8.42</v>
      </c>
      <c r="H31" s="51">
        <v>8.3699999999999992</v>
      </c>
      <c r="I31" s="51">
        <v>8.2799999999999994</v>
      </c>
      <c r="J31" s="51">
        <v>8.01</v>
      </c>
      <c r="K31" s="51">
        <v>7.93</v>
      </c>
      <c r="L31" s="51">
        <v>7.79</v>
      </c>
      <c r="M31" s="51">
        <v>7.75</v>
      </c>
      <c r="N31" s="51">
        <v>7.89</v>
      </c>
    </row>
    <row r="32" spans="1:14" s="38" customFormat="1" ht="23.45" customHeight="1" x14ac:dyDescent="0.25">
      <c r="A32" s="45" t="s">
        <v>141</v>
      </c>
      <c r="B32" s="51">
        <v>5.53</v>
      </c>
      <c r="C32" s="51">
        <v>5.15</v>
      </c>
      <c r="D32" s="51">
        <v>6.69</v>
      </c>
      <c r="E32" s="51">
        <v>7.02</v>
      </c>
      <c r="F32" s="51">
        <v>7.42</v>
      </c>
      <c r="G32" s="51">
        <v>7.93</v>
      </c>
      <c r="H32" s="51">
        <v>7.93</v>
      </c>
      <c r="I32" s="51">
        <v>8.1199999999999992</v>
      </c>
      <c r="J32" s="51">
        <v>7.87</v>
      </c>
      <c r="K32" s="51">
        <v>7.66</v>
      </c>
      <c r="L32" s="51">
        <v>7.51</v>
      </c>
      <c r="M32" s="51">
        <v>8.07</v>
      </c>
      <c r="N32" s="51">
        <v>7.9</v>
      </c>
    </row>
    <row r="33" spans="1:14" s="38" customFormat="1" ht="23.45" customHeight="1" x14ac:dyDescent="0.25">
      <c r="A33" s="45" t="s">
        <v>142</v>
      </c>
      <c r="B33" s="51">
        <v>7.07</v>
      </c>
      <c r="C33" s="51">
        <v>6.69</v>
      </c>
      <c r="D33" s="51">
        <v>8.15</v>
      </c>
      <c r="E33" s="51">
        <v>8.89</v>
      </c>
      <c r="F33" s="51">
        <v>8.5299999999999994</v>
      </c>
      <c r="G33" s="51">
        <v>9.24</v>
      </c>
      <c r="H33" s="51">
        <v>8.8800000000000008</v>
      </c>
      <c r="I33" s="51">
        <v>9.2100000000000009</v>
      </c>
      <c r="J33" s="51">
        <v>8.77</v>
      </c>
      <c r="K33" s="51">
        <v>8.6300000000000008</v>
      </c>
      <c r="L33" s="51">
        <v>8.36</v>
      </c>
      <c r="M33" s="51">
        <v>9.7100000000000009</v>
      </c>
      <c r="N33" s="51">
        <v>9.49</v>
      </c>
    </row>
    <row r="34" spans="1:14" s="38" customFormat="1" ht="23.45" customHeight="1" x14ac:dyDescent="0.25">
      <c r="A34" s="45" t="s">
        <v>143</v>
      </c>
      <c r="B34" s="51">
        <v>6.4</v>
      </c>
      <c r="C34" s="51">
        <v>6.04</v>
      </c>
      <c r="D34" s="51">
        <v>7.89</v>
      </c>
      <c r="E34" s="51">
        <v>7.5</v>
      </c>
      <c r="F34" s="51">
        <v>7.97</v>
      </c>
      <c r="G34" s="51">
        <v>8.7100000000000009</v>
      </c>
      <c r="H34" s="51">
        <v>8.36</v>
      </c>
      <c r="I34" s="51">
        <v>8.4700000000000006</v>
      </c>
      <c r="J34" s="51">
        <v>7.91</v>
      </c>
      <c r="K34" s="51">
        <v>8.24</v>
      </c>
      <c r="L34" s="51">
        <v>7.94</v>
      </c>
      <c r="M34" s="51">
        <v>8.81</v>
      </c>
      <c r="N34" s="51">
        <v>8.74</v>
      </c>
    </row>
    <row r="35" spans="1:14" s="38" customFormat="1" ht="23.45" customHeight="1" x14ac:dyDescent="0.25">
      <c r="A35" s="45" t="s">
        <v>144</v>
      </c>
      <c r="B35" s="51">
        <v>5.56</v>
      </c>
      <c r="C35" s="51">
        <v>6.05</v>
      </c>
      <c r="D35" s="51">
        <v>8.08</v>
      </c>
      <c r="E35" s="51">
        <v>7.39</v>
      </c>
      <c r="F35" s="51">
        <v>8.52</v>
      </c>
      <c r="G35" s="51">
        <v>8.75</v>
      </c>
      <c r="H35" s="51">
        <v>8.2799999999999994</v>
      </c>
      <c r="I35" s="51">
        <v>7.99</v>
      </c>
      <c r="J35" s="51">
        <v>8.27</v>
      </c>
      <c r="K35" s="51">
        <v>8.0500000000000007</v>
      </c>
      <c r="L35" s="51">
        <v>7.38</v>
      </c>
      <c r="M35" s="51">
        <v>8.1199999999999992</v>
      </c>
      <c r="N35" s="51">
        <v>8.01</v>
      </c>
    </row>
    <row r="36" spans="1:14" s="38" customFormat="1" ht="23.45" customHeight="1" x14ac:dyDescent="0.25">
      <c r="A36" s="45" t="s">
        <v>145</v>
      </c>
      <c r="B36" s="51">
        <v>5.79</v>
      </c>
      <c r="C36" s="51">
        <v>5.08</v>
      </c>
      <c r="D36" s="51">
        <v>6.66</v>
      </c>
      <c r="E36" s="51">
        <v>7.25</v>
      </c>
      <c r="F36" s="51">
        <v>7.59</v>
      </c>
      <c r="G36" s="51">
        <v>8.08</v>
      </c>
      <c r="H36" s="51">
        <v>7.95</v>
      </c>
      <c r="I36" s="51">
        <v>7.97</v>
      </c>
      <c r="J36" s="51">
        <v>7.82</v>
      </c>
      <c r="K36" s="51">
        <v>7.68</v>
      </c>
      <c r="L36" s="51">
        <v>7.43</v>
      </c>
      <c r="M36" s="51">
        <v>7.99</v>
      </c>
      <c r="N36" s="51">
        <v>7.68</v>
      </c>
    </row>
    <row r="37" spans="1:14" s="38" customFormat="1" ht="23.45" customHeight="1" x14ac:dyDescent="0.25">
      <c r="A37" s="43" t="s">
        <v>293</v>
      </c>
      <c r="B37" s="50">
        <v>6.57</v>
      </c>
      <c r="C37" s="50">
        <v>5.83</v>
      </c>
      <c r="D37" s="50">
        <v>6.85</v>
      </c>
      <c r="E37" s="50">
        <v>7.32</v>
      </c>
      <c r="F37" s="50">
        <v>7.49</v>
      </c>
      <c r="G37" s="50">
        <v>8.2200000000000006</v>
      </c>
      <c r="H37" s="50">
        <v>8.11</v>
      </c>
      <c r="I37" s="50">
        <v>8.17</v>
      </c>
      <c r="J37" s="50">
        <v>8.07</v>
      </c>
      <c r="K37" s="50">
        <v>7.71</v>
      </c>
      <c r="L37" s="50">
        <v>7.56</v>
      </c>
      <c r="M37" s="50">
        <v>7.88</v>
      </c>
      <c r="N37" s="50">
        <v>7.6</v>
      </c>
    </row>
    <row r="38" spans="1:14" s="38" customFormat="1" ht="23.45" customHeight="1" x14ac:dyDescent="0.25">
      <c r="A38" s="45" t="s">
        <v>146</v>
      </c>
      <c r="B38" s="51">
        <v>6.29</v>
      </c>
      <c r="C38" s="51">
        <v>5.01</v>
      </c>
      <c r="D38" s="51">
        <v>6.31</v>
      </c>
      <c r="E38" s="51">
        <v>6.78</v>
      </c>
      <c r="F38" s="51">
        <v>6.63</v>
      </c>
      <c r="G38" s="51">
        <v>8.26</v>
      </c>
      <c r="H38" s="51">
        <v>7.57</v>
      </c>
      <c r="I38" s="51">
        <v>7.71</v>
      </c>
      <c r="J38" s="51">
        <v>8.07</v>
      </c>
      <c r="K38" s="51">
        <v>7.36</v>
      </c>
      <c r="L38" s="51">
        <v>7.83</v>
      </c>
      <c r="M38" s="51">
        <v>7.27</v>
      </c>
      <c r="N38" s="51">
        <v>7.41</v>
      </c>
    </row>
    <row r="39" spans="1:14" s="38" customFormat="1" ht="23.45" customHeight="1" x14ac:dyDescent="0.25">
      <c r="A39" s="45" t="s">
        <v>147</v>
      </c>
      <c r="B39" s="51">
        <v>6.78</v>
      </c>
      <c r="C39" s="51">
        <v>5.99</v>
      </c>
      <c r="D39" s="51">
        <v>8.35</v>
      </c>
      <c r="E39" s="51">
        <v>7.76</v>
      </c>
      <c r="F39" s="51">
        <v>8.26</v>
      </c>
      <c r="G39" s="51">
        <v>8.56</v>
      </c>
      <c r="H39" s="51">
        <v>8.74</v>
      </c>
      <c r="I39" s="51">
        <v>8.3800000000000008</v>
      </c>
      <c r="J39" s="51">
        <v>8.86</v>
      </c>
      <c r="K39" s="51">
        <v>8.6</v>
      </c>
      <c r="L39" s="51">
        <v>8.42</v>
      </c>
      <c r="M39" s="51">
        <v>9</v>
      </c>
      <c r="N39" s="51">
        <v>8.32</v>
      </c>
    </row>
    <row r="40" spans="1:14" s="38" customFormat="1" ht="23.45" customHeight="1" x14ac:dyDescent="0.25">
      <c r="A40" s="45" t="s">
        <v>148</v>
      </c>
      <c r="B40" s="51">
        <v>7.25</v>
      </c>
      <c r="C40" s="51">
        <v>7.13</v>
      </c>
      <c r="D40" s="51">
        <v>7.31</v>
      </c>
      <c r="E40" s="51">
        <v>7.85</v>
      </c>
      <c r="F40" s="51">
        <v>8.18</v>
      </c>
      <c r="G40" s="51">
        <v>8.25</v>
      </c>
      <c r="H40" s="51">
        <v>7.99</v>
      </c>
      <c r="I40" s="51">
        <v>8.1</v>
      </c>
      <c r="J40" s="51">
        <v>7.85</v>
      </c>
      <c r="K40" s="51">
        <v>7.34</v>
      </c>
      <c r="L40" s="51">
        <v>7.3</v>
      </c>
      <c r="M40" s="51">
        <v>7.7</v>
      </c>
      <c r="N40" s="51">
        <v>7.07</v>
      </c>
    </row>
    <row r="41" spans="1:14" s="38" customFormat="1" ht="23.45" customHeight="1" x14ac:dyDescent="0.25">
      <c r="A41" s="45" t="s">
        <v>149</v>
      </c>
      <c r="B41" s="51">
        <v>6.06</v>
      </c>
      <c r="C41" s="51">
        <v>5.0999999999999996</v>
      </c>
      <c r="D41" s="51">
        <v>6.18</v>
      </c>
      <c r="E41" s="51">
        <v>6.68</v>
      </c>
      <c r="F41" s="51">
        <v>6.87</v>
      </c>
      <c r="G41" s="51">
        <v>7.89</v>
      </c>
      <c r="H41" s="51">
        <v>7.81</v>
      </c>
      <c r="I41" s="51">
        <v>7.91</v>
      </c>
      <c r="J41" s="51">
        <v>7.75</v>
      </c>
      <c r="K41" s="51">
        <v>7.48</v>
      </c>
      <c r="L41" s="51">
        <v>7.22</v>
      </c>
      <c r="M41" s="51">
        <v>7.46</v>
      </c>
      <c r="N41" s="51">
        <v>7.19</v>
      </c>
    </row>
    <row r="42" spans="1:14" s="38" customFormat="1" ht="23.45" customHeight="1" x14ac:dyDescent="0.25">
      <c r="A42" s="45" t="s">
        <v>150</v>
      </c>
      <c r="B42" s="51">
        <v>7.54</v>
      </c>
      <c r="C42" s="51">
        <v>6.91</v>
      </c>
      <c r="D42" s="51">
        <v>8.52</v>
      </c>
      <c r="E42" s="51">
        <v>8.2200000000000006</v>
      </c>
      <c r="F42" s="51">
        <v>7.99</v>
      </c>
      <c r="G42" s="51">
        <v>8.4</v>
      </c>
      <c r="H42" s="51">
        <v>8.5</v>
      </c>
      <c r="I42" s="51">
        <v>8.6300000000000008</v>
      </c>
      <c r="J42" s="51">
        <v>8.4</v>
      </c>
      <c r="K42" s="51">
        <v>8.0500000000000007</v>
      </c>
      <c r="L42" s="51">
        <v>7.84</v>
      </c>
      <c r="M42" s="51">
        <v>8.27</v>
      </c>
      <c r="N42" s="51">
        <v>8</v>
      </c>
    </row>
    <row r="43" spans="1:14" s="38" customFormat="1" ht="23.45" customHeight="1" x14ac:dyDescent="0.25">
      <c r="A43" s="45" t="s">
        <v>151</v>
      </c>
      <c r="B43" s="51">
        <v>6.8</v>
      </c>
      <c r="C43" s="51">
        <v>6.82</v>
      </c>
      <c r="D43" s="51">
        <v>7.75</v>
      </c>
      <c r="E43" s="51">
        <v>8.49</v>
      </c>
      <c r="F43" s="51">
        <v>8.4</v>
      </c>
      <c r="G43" s="51">
        <v>8.75</v>
      </c>
      <c r="H43" s="51">
        <v>8.68</v>
      </c>
      <c r="I43" s="51">
        <v>8.69</v>
      </c>
      <c r="J43" s="51">
        <v>8.52</v>
      </c>
      <c r="K43" s="51">
        <v>8.1300000000000008</v>
      </c>
      <c r="L43" s="51">
        <v>8.11</v>
      </c>
      <c r="M43" s="51">
        <v>8.6999999999999993</v>
      </c>
      <c r="N43" s="51">
        <v>8.36</v>
      </c>
    </row>
    <row r="44" spans="1:14" s="38" customFormat="1" ht="23.45" customHeight="1" x14ac:dyDescent="0.25">
      <c r="A44" s="45" t="s">
        <v>152</v>
      </c>
      <c r="B44" s="51">
        <v>7.13</v>
      </c>
      <c r="C44" s="51">
        <v>6.71</v>
      </c>
      <c r="D44" s="51">
        <v>7.51</v>
      </c>
      <c r="E44" s="51">
        <v>7.91</v>
      </c>
      <c r="F44" s="51">
        <v>8.15</v>
      </c>
      <c r="G44" s="51">
        <v>8.51</v>
      </c>
      <c r="H44" s="51">
        <v>8.35</v>
      </c>
      <c r="I44" s="51">
        <v>8.31</v>
      </c>
      <c r="J44" s="51">
        <v>8.25</v>
      </c>
      <c r="K44" s="51">
        <v>7.83</v>
      </c>
      <c r="L44" s="51">
        <v>7.82</v>
      </c>
      <c r="M44" s="51">
        <v>8.25</v>
      </c>
      <c r="N44" s="51">
        <v>8.02</v>
      </c>
    </row>
    <row r="45" spans="1:14" s="38" customFormat="1" ht="23.45" customHeight="1" x14ac:dyDescent="0.25">
      <c r="A45" s="45" t="s">
        <v>153</v>
      </c>
      <c r="B45" s="51">
        <v>7.32</v>
      </c>
      <c r="C45" s="51">
        <v>6.44</v>
      </c>
      <c r="D45" s="51">
        <v>7.44</v>
      </c>
      <c r="E45" s="51">
        <v>7.7</v>
      </c>
      <c r="F45" s="51">
        <v>8.7100000000000009</v>
      </c>
      <c r="G45" s="51">
        <v>8.77</v>
      </c>
      <c r="H45" s="51">
        <v>8.4700000000000006</v>
      </c>
      <c r="I45" s="51">
        <v>8.2799999999999994</v>
      </c>
      <c r="J45" s="51">
        <v>8.57</v>
      </c>
      <c r="K45" s="51">
        <v>7.98</v>
      </c>
      <c r="L45" s="51">
        <v>7.29</v>
      </c>
      <c r="M45" s="51">
        <v>7.77</v>
      </c>
      <c r="N45" s="51">
        <v>7.13</v>
      </c>
    </row>
    <row r="46" spans="1:14" s="38" customFormat="1" ht="38.450000000000003" customHeight="1" x14ac:dyDescent="0.25">
      <c r="A46" s="43" t="s">
        <v>294</v>
      </c>
      <c r="B46" s="50">
        <v>8.17</v>
      </c>
      <c r="C46" s="50">
        <v>7.53</v>
      </c>
      <c r="D46" s="50">
        <v>8.98</v>
      </c>
      <c r="E46" s="50">
        <v>8.98</v>
      </c>
      <c r="F46" s="50">
        <v>9.11</v>
      </c>
      <c r="G46" s="50">
        <v>9.4</v>
      </c>
      <c r="H46" s="50">
        <v>9.24</v>
      </c>
      <c r="I46" s="50">
        <v>9.34</v>
      </c>
      <c r="J46" s="50">
        <v>8.9600000000000009</v>
      </c>
      <c r="K46" s="50">
        <v>8.7799999999999994</v>
      </c>
      <c r="L46" s="50">
        <v>8.7899999999999991</v>
      </c>
      <c r="M46" s="50">
        <v>9.34</v>
      </c>
      <c r="N46" s="50">
        <v>8.94</v>
      </c>
    </row>
    <row r="47" spans="1:14" s="38" customFormat="1" ht="23.45" customHeight="1" x14ac:dyDescent="0.25">
      <c r="A47" s="45" t="s">
        <v>154</v>
      </c>
      <c r="B47" s="51">
        <v>8.09</v>
      </c>
      <c r="C47" s="51">
        <v>7.37</v>
      </c>
      <c r="D47" s="51">
        <v>8.6999999999999993</v>
      </c>
      <c r="E47" s="51">
        <v>8.7799999999999994</v>
      </c>
      <c r="F47" s="51">
        <v>8.99</v>
      </c>
      <c r="G47" s="51">
        <v>9.7100000000000009</v>
      </c>
      <c r="H47" s="51">
        <v>9.31</v>
      </c>
      <c r="I47" s="51">
        <v>9.74</v>
      </c>
      <c r="J47" s="51">
        <v>9.34</v>
      </c>
      <c r="K47" s="51">
        <v>9.26</v>
      </c>
      <c r="L47" s="51">
        <v>9.3000000000000007</v>
      </c>
      <c r="M47" s="51">
        <v>10.06</v>
      </c>
      <c r="N47" s="51">
        <v>9.4</v>
      </c>
    </row>
    <row r="48" spans="1:14" s="38" customFormat="1" ht="23.45" customHeight="1" x14ac:dyDescent="0.25">
      <c r="A48" s="45" t="s">
        <v>155</v>
      </c>
      <c r="B48" s="51">
        <v>9.02</v>
      </c>
      <c r="C48" s="51">
        <v>8.69</v>
      </c>
      <c r="D48" s="51">
        <v>8.8000000000000007</v>
      </c>
      <c r="E48" s="51">
        <v>10.29</v>
      </c>
      <c r="F48" s="51">
        <v>8.91</v>
      </c>
      <c r="G48" s="51">
        <v>11.37</v>
      </c>
      <c r="H48" s="51">
        <v>10.54</v>
      </c>
      <c r="I48" s="51">
        <v>9.59</v>
      </c>
      <c r="J48" s="51">
        <v>9.6199999999999992</v>
      </c>
      <c r="K48" s="51">
        <v>9.44</v>
      </c>
      <c r="L48" s="51">
        <v>9.9499999999999993</v>
      </c>
      <c r="M48" s="51">
        <v>10.23</v>
      </c>
      <c r="N48" s="51">
        <v>10.76</v>
      </c>
    </row>
    <row r="49" spans="1:14" s="38" customFormat="1" ht="23.45" customHeight="1" x14ac:dyDescent="0.25">
      <c r="A49" s="45" t="s">
        <v>156</v>
      </c>
      <c r="B49" s="51">
        <v>7.74</v>
      </c>
      <c r="C49" s="51">
        <v>7.52</v>
      </c>
      <c r="D49" s="51">
        <v>9.32</v>
      </c>
      <c r="E49" s="51">
        <v>8.51</v>
      </c>
      <c r="F49" s="51">
        <v>9.08</v>
      </c>
      <c r="G49" s="51">
        <v>9.34</v>
      </c>
      <c r="H49" s="51">
        <v>9.9499999999999993</v>
      </c>
      <c r="I49" s="51">
        <v>9.9499999999999993</v>
      </c>
      <c r="J49" s="51">
        <v>9.42</v>
      </c>
      <c r="K49" s="51">
        <v>8.9600000000000009</v>
      </c>
      <c r="L49" s="51">
        <v>8.89</v>
      </c>
      <c r="M49" s="51">
        <v>9.81</v>
      </c>
      <c r="N49" s="51">
        <v>9.6</v>
      </c>
    </row>
    <row r="50" spans="1:14" s="38" customFormat="1" ht="23.45" customHeight="1" x14ac:dyDescent="0.25">
      <c r="A50" s="45" t="s">
        <v>157</v>
      </c>
      <c r="B50" s="51">
        <v>8.86</v>
      </c>
      <c r="C50" s="51">
        <v>8.09</v>
      </c>
      <c r="D50" s="51">
        <v>9.56</v>
      </c>
      <c r="E50" s="51">
        <v>9.75</v>
      </c>
      <c r="F50" s="51">
        <v>9.85</v>
      </c>
      <c r="G50" s="51">
        <v>9.7799999999999994</v>
      </c>
      <c r="H50" s="51">
        <v>10.16</v>
      </c>
      <c r="I50" s="51">
        <v>10.039999999999999</v>
      </c>
      <c r="J50" s="51">
        <v>9.56</v>
      </c>
      <c r="K50" s="51">
        <v>8.86</v>
      </c>
      <c r="L50" s="51">
        <v>9.91</v>
      </c>
      <c r="M50" s="51">
        <v>9.9</v>
      </c>
      <c r="N50" s="51">
        <v>9.18</v>
      </c>
    </row>
    <row r="51" spans="1:14" s="38" customFormat="1" ht="23.45" customHeight="1" x14ac:dyDescent="0.25">
      <c r="A51" s="45" t="s">
        <v>158</v>
      </c>
      <c r="B51" s="51">
        <v>8.3000000000000007</v>
      </c>
      <c r="C51" s="51">
        <v>7.63</v>
      </c>
      <c r="D51" s="51">
        <v>9.0399999999999991</v>
      </c>
      <c r="E51" s="51">
        <v>8.7799999999999994</v>
      </c>
      <c r="F51" s="51">
        <v>8.65</v>
      </c>
      <c r="G51" s="51">
        <v>8.91</v>
      </c>
      <c r="H51" s="51">
        <v>8.75</v>
      </c>
      <c r="I51" s="51">
        <v>9.14</v>
      </c>
      <c r="J51" s="51">
        <v>9.0399999999999991</v>
      </c>
      <c r="K51" s="51">
        <v>8.58</v>
      </c>
      <c r="L51" s="51">
        <v>8.42</v>
      </c>
      <c r="M51" s="51">
        <v>8.85</v>
      </c>
      <c r="N51" s="51">
        <v>8.4</v>
      </c>
    </row>
    <row r="52" spans="1:14" s="38" customFormat="1" ht="23.45" customHeight="1" x14ac:dyDescent="0.25">
      <c r="A52" s="45" t="s">
        <v>159</v>
      </c>
      <c r="B52" s="51">
        <v>10.199999999999999</v>
      </c>
      <c r="C52" s="51">
        <v>10.029999999999999</v>
      </c>
      <c r="D52" s="51">
        <v>10.95</v>
      </c>
      <c r="E52" s="51">
        <v>11.3</v>
      </c>
      <c r="F52" s="51">
        <v>11.46</v>
      </c>
      <c r="G52" s="51">
        <v>11.43</v>
      </c>
      <c r="H52" s="51">
        <v>11.14</v>
      </c>
      <c r="I52" s="51">
        <v>11.23</v>
      </c>
      <c r="J52" s="51">
        <v>10.59</v>
      </c>
      <c r="K52" s="51">
        <v>10.6</v>
      </c>
      <c r="L52" s="51">
        <v>11.81</v>
      </c>
      <c r="M52" s="51">
        <v>12.27</v>
      </c>
      <c r="N52" s="51">
        <v>12.58</v>
      </c>
    </row>
    <row r="53" spans="1:14" s="38" customFormat="1" ht="23.45" customHeight="1" x14ac:dyDescent="0.25">
      <c r="A53" s="45" t="s">
        <v>160</v>
      </c>
      <c r="B53" s="51">
        <v>7.58</v>
      </c>
      <c r="C53" s="51">
        <v>6.87</v>
      </c>
      <c r="D53" s="51">
        <v>8.35</v>
      </c>
      <c r="E53" s="51">
        <v>8.4499999999999993</v>
      </c>
      <c r="F53" s="51">
        <v>8.5500000000000007</v>
      </c>
      <c r="G53" s="51">
        <v>8.83</v>
      </c>
      <c r="H53" s="51">
        <v>8.57</v>
      </c>
      <c r="I53" s="51">
        <v>8.61</v>
      </c>
      <c r="J53" s="51">
        <v>8.2200000000000006</v>
      </c>
      <c r="K53" s="51">
        <v>8.24</v>
      </c>
      <c r="L53" s="51">
        <v>8.0299999999999994</v>
      </c>
      <c r="M53" s="51">
        <v>8.44</v>
      </c>
      <c r="N53" s="51">
        <v>8.1199999999999992</v>
      </c>
    </row>
    <row r="54" spans="1:14" s="38" customFormat="1" ht="38.450000000000003" customHeight="1" x14ac:dyDescent="0.25">
      <c r="A54" s="43" t="s">
        <v>161</v>
      </c>
      <c r="B54" s="50">
        <v>7.44</v>
      </c>
      <c r="C54" s="50">
        <v>7.01</v>
      </c>
      <c r="D54" s="50">
        <v>8.27</v>
      </c>
      <c r="E54" s="50">
        <v>8.35</v>
      </c>
      <c r="F54" s="50">
        <v>8.3699999999999992</v>
      </c>
      <c r="G54" s="50">
        <v>8.6999999999999993</v>
      </c>
      <c r="H54" s="50">
        <v>8.5500000000000007</v>
      </c>
      <c r="I54" s="50">
        <v>8.56</v>
      </c>
      <c r="J54" s="50">
        <v>8.36</v>
      </c>
      <c r="K54" s="50">
        <v>8.1199999999999992</v>
      </c>
      <c r="L54" s="50">
        <v>8</v>
      </c>
      <c r="M54" s="50">
        <v>8.5</v>
      </c>
      <c r="N54" s="50">
        <v>8.3800000000000008</v>
      </c>
    </row>
    <row r="55" spans="1:14" s="38" customFormat="1" ht="23.45" customHeight="1" x14ac:dyDescent="0.25">
      <c r="A55" s="45" t="s">
        <v>162</v>
      </c>
      <c r="B55" s="51">
        <v>7.74</v>
      </c>
      <c r="C55" s="51">
        <v>7.24</v>
      </c>
      <c r="D55" s="51">
        <v>8.4700000000000006</v>
      </c>
      <c r="E55" s="51">
        <v>8.6300000000000008</v>
      </c>
      <c r="F55" s="51">
        <v>8.41</v>
      </c>
      <c r="G55" s="51">
        <v>8.7100000000000009</v>
      </c>
      <c r="H55" s="51">
        <v>8.5500000000000007</v>
      </c>
      <c r="I55" s="51">
        <v>8.5299999999999994</v>
      </c>
      <c r="J55" s="51">
        <v>8.3699999999999992</v>
      </c>
      <c r="K55" s="51">
        <v>8.16</v>
      </c>
      <c r="L55" s="51">
        <v>8.06</v>
      </c>
      <c r="M55" s="51">
        <v>8.4</v>
      </c>
      <c r="N55" s="51">
        <v>8.1300000000000008</v>
      </c>
    </row>
    <row r="56" spans="1:14" s="38" customFormat="1" ht="23.45" customHeight="1" x14ac:dyDescent="0.25">
      <c r="A56" s="45" t="s">
        <v>163</v>
      </c>
      <c r="B56" s="51">
        <v>7.55</v>
      </c>
      <c r="C56" s="51">
        <v>7.37</v>
      </c>
      <c r="D56" s="51">
        <v>8.51</v>
      </c>
      <c r="E56" s="51">
        <v>8.31</v>
      </c>
      <c r="F56" s="51">
        <v>8.49</v>
      </c>
      <c r="G56" s="51">
        <v>8.7100000000000009</v>
      </c>
      <c r="H56" s="51">
        <v>8.42</v>
      </c>
      <c r="I56" s="51">
        <v>8.23</v>
      </c>
      <c r="J56" s="51">
        <v>8.52</v>
      </c>
      <c r="K56" s="51">
        <v>8.0299999999999994</v>
      </c>
      <c r="L56" s="51">
        <v>8.23</v>
      </c>
      <c r="M56" s="51">
        <v>9.1300000000000008</v>
      </c>
      <c r="N56" s="51">
        <v>8.6199999999999992</v>
      </c>
    </row>
    <row r="57" spans="1:14" s="38" customFormat="1" ht="23.45" customHeight="1" x14ac:dyDescent="0.25">
      <c r="A57" s="45" t="s">
        <v>164</v>
      </c>
      <c r="B57" s="51">
        <v>6.65</v>
      </c>
      <c r="C57" s="51">
        <v>5.75</v>
      </c>
      <c r="D57" s="51">
        <v>7.69</v>
      </c>
      <c r="E57" s="51">
        <v>7.52</v>
      </c>
      <c r="F57" s="51">
        <v>8.11</v>
      </c>
      <c r="G57" s="51">
        <v>8.41</v>
      </c>
      <c r="H57" s="51">
        <v>8.2899999999999991</v>
      </c>
      <c r="I57" s="51">
        <v>8.06</v>
      </c>
      <c r="J57" s="51">
        <v>8.18</v>
      </c>
      <c r="K57" s="51">
        <v>7.89</v>
      </c>
      <c r="L57" s="51">
        <v>7.76</v>
      </c>
      <c r="M57" s="51">
        <v>8.31</v>
      </c>
      <c r="N57" s="51">
        <v>8.2799999999999994</v>
      </c>
    </row>
    <row r="58" spans="1:14" s="38" customFormat="1" ht="23.45" customHeight="1" x14ac:dyDescent="0.25">
      <c r="A58" s="45" t="s">
        <v>165</v>
      </c>
      <c r="B58" s="51">
        <v>7.16</v>
      </c>
      <c r="C58" s="51">
        <v>6.82</v>
      </c>
      <c r="D58" s="51">
        <v>7.99</v>
      </c>
      <c r="E58" s="51">
        <v>8.06</v>
      </c>
      <c r="F58" s="51">
        <v>7.91</v>
      </c>
      <c r="G58" s="51">
        <v>8.4499999999999993</v>
      </c>
      <c r="H58" s="51">
        <v>8.2799999999999994</v>
      </c>
      <c r="I58" s="51">
        <v>8.15</v>
      </c>
      <c r="J58" s="51">
        <v>8.02</v>
      </c>
      <c r="K58" s="51">
        <v>7.88</v>
      </c>
      <c r="L58" s="51">
        <v>7.66</v>
      </c>
      <c r="M58" s="51">
        <v>7.93</v>
      </c>
      <c r="N58" s="51">
        <v>8.16</v>
      </c>
    </row>
    <row r="59" spans="1:14" s="38" customFormat="1" ht="23.45" customHeight="1" x14ac:dyDescent="0.25">
      <c r="A59" s="45" t="s">
        <v>166</v>
      </c>
      <c r="B59" s="51">
        <v>6.18</v>
      </c>
      <c r="C59" s="51">
        <v>5.66</v>
      </c>
      <c r="D59" s="51">
        <v>7.06</v>
      </c>
      <c r="E59" s="51">
        <v>7.66</v>
      </c>
      <c r="F59" s="51">
        <v>7.62</v>
      </c>
      <c r="G59" s="51">
        <v>7.93</v>
      </c>
      <c r="H59" s="51">
        <v>7.85</v>
      </c>
      <c r="I59" s="51">
        <v>8.0299999999999994</v>
      </c>
      <c r="J59" s="51">
        <v>7.84</v>
      </c>
      <c r="K59" s="51">
        <v>7.5</v>
      </c>
      <c r="L59" s="51">
        <v>7.35</v>
      </c>
      <c r="M59" s="51">
        <v>7.78</v>
      </c>
      <c r="N59" s="51">
        <v>7.57</v>
      </c>
    </row>
    <row r="60" spans="1:14" s="38" customFormat="1" ht="23.45" customHeight="1" x14ac:dyDescent="0.25">
      <c r="A60" s="45" t="s">
        <v>167</v>
      </c>
      <c r="B60" s="51">
        <v>7.05</v>
      </c>
      <c r="C60" s="51">
        <v>6.36</v>
      </c>
      <c r="D60" s="51">
        <v>8.1300000000000008</v>
      </c>
      <c r="E60" s="51">
        <v>7.68</v>
      </c>
      <c r="F60" s="51">
        <v>7.8</v>
      </c>
      <c r="G60" s="51">
        <v>8.44</v>
      </c>
      <c r="H60" s="51">
        <v>8.16</v>
      </c>
      <c r="I60" s="51">
        <v>8.3000000000000007</v>
      </c>
      <c r="J60" s="51">
        <v>8.1300000000000008</v>
      </c>
      <c r="K60" s="51">
        <v>7.8</v>
      </c>
      <c r="L60" s="51">
        <v>7.56</v>
      </c>
      <c r="M60" s="51">
        <v>8.32</v>
      </c>
      <c r="N60" s="51">
        <v>8.16</v>
      </c>
    </row>
    <row r="61" spans="1:14" s="38" customFormat="1" ht="23.45" customHeight="1" x14ac:dyDescent="0.25">
      <c r="A61" s="45" t="s">
        <v>168</v>
      </c>
      <c r="B61" s="51">
        <v>7.8</v>
      </c>
      <c r="C61" s="51">
        <v>7.49</v>
      </c>
      <c r="D61" s="51">
        <v>8.2899999999999991</v>
      </c>
      <c r="E61" s="51">
        <v>8.31</v>
      </c>
      <c r="F61" s="51">
        <v>8.43</v>
      </c>
      <c r="G61" s="51">
        <v>8.76</v>
      </c>
      <c r="H61" s="51">
        <v>8.6199999999999992</v>
      </c>
      <c r="I61" s="51">
        <v>8.57</v>
      </c>
      <c r="J61" s="51">
        <v>8.39</v>
      </c>
      <c r="K61" s="51">
        <v>8.0399999999999991</v>
      </c>
      <c r="L61" s="51">
        <v>7.86</v>
      </c>
      <c r="M61" s="51">
        <v>8.5</v>
      </c>
      <c r="N61" s="51">
        <v>8.48</v>
      </c>
    </row>
    <row r="62" spans="1:14" s="38" customFormat="1" ht="23.45" customHeight="1" x14ac:dyDescent="0.25">
      <c r="A62" s="45" t="s">
        <v>169</v>
      </c>
      <c r="B62" s="51">
        <v>6.76</v>
      </c>
      <c r="C62" s="51">
        <v>5.82</v>
      </c>
      <c r="D62" s="51">
        <v>7.89</v>
      </c>
      <c r="E62" s="51">
        <v>8.0299999999999994</v>
      </c>
      <c r="F62" s="51">
        <v>8.4600000000000009</v>
      </c>
      <c r="G62" s="51">
        <v>8.59</v>
      </c>
      <c r="H62" s="51">
        <v>8.42</v>
      </c>
      <c r="I62" s="51">
        <v>8.5</v>
      </c>
      <c r="J62" s="51">
        <v>8.43</v>
      </c>
      <c r="K62" s="51">
        <v>8.25</v>
      </c>
      <c r="L62" s="51">
        <v>8.2200000000000006</v>
      </c>
      <c r="M62" s="51">
        <v>9.0500000000000007</v>
      </c>
      <c r="N62" s="51">
        <v>8.42</v>
      </c>
    </row>
    <row r="63" spans="1:14" s="38" customFormat="1" ht="23.45" customHeight="1" x14ac:dyDescent="0.25">
      <c r="A63" s="45" t="s">
        <v>170</v>
      </c>
      <c r="B63" s="51">
        <v>7.72</v>
      </c>
      <c r="C63" s="51">
        <v>7.46</v>
      </c>
      <c r="D63" s="51">
        <v>8.3000000000000007</v>
      </c>
      <c r="E63" s="51">
        <v>8.48</v>
      </c>
      <c r="F63" s="51">
        <v>8.5299999999999994</v>
      </c>
      <c r="G63" s="51">
        <v>8.7799999999999994</v>
      </c>
      <c r="H63" s="51">
        <v>8.4600000000000009</v>
      </c>
      <c r="I63" s="51">
        <v>8.58</v>
      </c>
      <c r="J63" s="51">
        <v>8.36</v>
      </c>
      <c r="K63" s="51">
        <v>8.16</v>
      </c>
      <c r="L63" s="51">
        <v>8.19</v>
      </c>
      <c r="M63" s="51">
        <v>8.82</v>
      </c>
      <c r="N63" s="51">
        <v>8.5399999999999991</v>
      </c>
    </row>
    <row r="64" spans="1:14" s="38" customFormat="1" ht="23.45" customHeight="1" x14ac:dyDescent="0.25">
      <c r="A64" s="45" t="s">
        <v>171</v>
      </c>
      <c r="B64" s="51">
        <v>7.99</v>
      </c>
      <c r="C64" s="51">
        <v>7.69</v>
      </c>
      <c r="D64" s="51">
        <v>9.17</v>
      </c>
      <c r="E64" s="51">
        <v>9.1199999999999992</v>
      </c>
      <c r="F64" s="51">
        <v>8.9499999999999993</v>
      </c>
      <c r="G64" s="51">
        <v>9.08</v>
      </c>
      <c r="H64" s="51">
        <v>9.24</v>
      </c>
      <c r="I64" s="51">
        <v>9.31</v>
      </c>
      <c r="J64" s="51">
        <v>8.8699999999999992</v>
      </c>
      <c r="K64" s="51">
        <v>8.65</v>
      </c>
      <c r="L64" s="51">
        <v>8.42</v>
      </c>
      <c r="M64" s="51">
        <v>9.1199999999999992</v>
      </c>
      <c r="N64" s="51">
        <v>8.91</v>
      </c>
    </row>
    <row r="65" spans="1:14" s="38" customFormat="1" ht="23.45" customHeight="1" x14ac:dyDescent="0.25">
      <c r="A65" s="45" t="s">
        <v>172</v>
      </c>
      <c r="B65" s="51">
        <v>6.58</v>
      </c>
      <c r="C65" s="51">
        <v>6.13</v>
      </c>
      <c r="D65" s="51">
        <v>7.71</v>
      </c>
      <c r="E65" s="51">
        <v>7.54</v>
      </c>
      <c r="F65" s="51">
        <v>7.91</v>
      </c>
      <c r="G65" s="51">
        <v>8.0500000000000007</v>
      </c>
      <c r="H65" s="51">
        <v>8.02</v>
      </c>
      <c r="I65" s="51">
        <v>8.15</v>
      </c>
      <c r="J65" s="51">
        <v>7.91</v>
      </c>
      <c r="K65" s="51">
        <v>7.9</v>
      </c>
      <c r="L65" s="51">
        <v>7.55</v>
      </c>
      <c r="M65" s="51">
        <v>7.88</v>
      </c>
      <c r="N65" s="51">
        <v>7.8</v>
      </c>
    </row>
    <row r="66" spans="1:14" s="38" customFormat="1" ht="23.45" customHeight="1" x14ac:dyDescent="0.25">
      <c r="A66" s="45" t="s">
        <v>173</v>
      </c>
      <c r="B66" s="51">
        <v>8.44</v>
      </c>
      <c r="C66" s="51">
        <v>7.85</v>
      </c>
      <c r="D66" s="51">
        <v>8.7899999999999991</v>
      </c>
      <c r="E66" s="51">
        <v>8.92</v>
      </c>
      <c r="F66" s="51">
        <v>9.11</v>
      </c>
      <c r="G66" s="51">
        <v>9.25</v>
      </c>
      <c r="H66" s="51">
        <v>9.19</v>
      </c>
      <c r="I66" s="51">
        <v>8.9499999999999993</v>
      </c>
      <c r="J66" s="51">
        <v>8.77</v>
      </c>
      <c r="K66" s="51">
        <v>8.5399999999999991</v>
      </c>
      <c r="L66" s="51">
        <v>8.5399999999999991</v>
      </c>
      <c r="M66" s="51">
        <v>9.11</v>
      </c>
      <c r="N66" s="51">
        <v>9.24</v>
      </c>
    </row>
    <row r="67" spans="1:14" s="38" customFormat="1" ht="23.45" customHeight="1" x14ac:dyDescent="0.25">
      <c r="A67" s="45" t="s">
        <v>174</v>
      </c>
      <c r="B67" s="51">
        <v>7.57</v>
      </c>
      <c r="C67" s="51">
        <v>7.38</v>
      </c>
      <c r="D67" s="51">
        <v>8.84</v>
      </c>
      <c r="E67" s="51">
        <v>9.11</v>
      </c>
      <c r="F67" s="51">
        <v>9.2100000000000009</v>
      </c>
      <c r="G67" s="51">
        <v>9.56</v>
      </c>
      <c r="H67" s="51">
        <v>9.32</v>
      </c>
      <c r="I67" s="51">
        <v>9.48</v>
      </c>
      <c r="J67" s="51">
        <v>9.18</v>
      </c>
      <c r="K67" s="51">
        <v>8.92</v>
      </c>
      <c r="L67" s="51">
        <v>9.02</v>
      </c>
      <c r="M67" s="51">
        <v>9.73</v>
      </c>
      <c r="N67" s="51">
        <v>9.14</v>
      </c>
    </row>
    <row r="68" spans="1:14" s="38" customFormat="1" ht="23.45" customHeight="1" x14ac:dyDescent="0.25">
      <c r="A68" s="45" t="s">
        <v>175</v>
      </c>
      <c r="B68" s="51">
        <v>7.39</v>
      </c>
      <c r="C68" s="51">
        <v>7.07</v>
      </c>
      <c r="D68" s="51">
        <v>8.4600000000000009</v>
      </c>
      <c r="E68" s="51">
        <v>8.33</v>
      </c>
      <c r="F68" s="51">
        <v>8.5299999999999994</v>
      </c>
      <c r="G68" s="51">
        <v>8.5</v>
      </c>
      <c r="H68" s="51">
        <v>8.58</v>
      </c>
      <c r="I68" s="51">
        <v>8.74</v>
      </c>
      <c r="J68" s="51">
        <v>8.3699999999999992</v>
      </c>
      <c r="K68" s="51">
        <v>7.94</v>
      </c>
      <c r="L68" s="51">
        <v>7.98</v>
      </c>
      <c r="M68" s="51">
        <v>8.65</v>
      </c>
      <c r="N68" s="51">
        <v>8.31</v>
      </c>
    </row>
    <row r="69" spans="1:14" s="38" customFormat="1" ht="23.45" customHeight="1" x14ac:dyDescent="0.25">
      <c r="A69" s="43" t="s">
        <v>176</v>
      </c>
      <c r="B69" s="50">
        <v>7.87</v>
      </c>
      <c r="C69" s="50">
        <v>7.54</v>
      </c>
      <c r="D69" s="50">
        <v>8.32</v>
      </c>
      <c r="E69" s="50">
        <v>8.52</v>
      </c>
      <c r="F69" s="50">
        <v>8.4600000000000009</v>
      </c>
      <c r="G69" s="50">
        <v>8.56</v>
      </c>
      <c r="H69" s="50">
        <v>8.51</v>
      </c>
      <c r="I69" s="50">
        <v>8.59</v>
      </c>
      <c r="J69" s="50">
        <v>8.43</v>
      </c>
      <c r="K69" s="50">
        <v>8.1</v>
      </c>
      <c r="L69" s="50">
        <v>8.0399999999999991</v>
      </c>
      <c r="M69" s="50">
        <v>8.57</v>
      </c>
      <c r="N69" s="50">
        <v>8.36</v>
      </c>
    </row>
    <row r="70" spans="1:14" s="38" customFormat="1" ht="23.45" customHeight="1" x14ac:dyDescent="0.25">
      <c r="A70" s="45" t="s">
        <v>177</v>
      </c>
      <c r="B70" s="51">
        <v>7.88</v>
      </c>
      <c r="C70" s="51">
        <v>7.35</v>
      </c>
      <c r="D70" s="51">
        <v>8.7899999999999991</v>
      </c>
      <c r="E70" s="51">
        <v>8.59</v>
      </c>
      <c r="F70" s="51">
        <v>8.44</v>
      </c>
      <c r="G70" s="51">
        <v>9</v>
      </c>
      <c r="H70" s="51">
        <v>8.92</v>
      </c>
      <c r="I70" s="51">
        <v>8.9</v>
      </c>
      <c r="J70" s="51">
        <v>8.76</v>
      </c>
      <c r="K70" s="51">
        <v>8.36</v>
      </c>
      <c r="L70" s="51">
        <v>8.42</v>
      </c>
      <c r="M70" s="51">
        <v>8.9499999999999993</v>
      </c>
      <c r="N70" s="51">
        <v>8.5399999999999991</v>
      </c>
    </row>
    <row r="71" spans="1:14" s="38" customFormat="1" ht="23.45" customHeight="1" x14ac:dyDescent="0.25">
      <c r="A71" s="45" t="s">
        <v>178</v>
      </c>
      <c r="B71" s="51">
        <v>7.81</v>
      </c>
      <c r="C71" s="51">
        <v>7.6</v>
      </c>
      <c r="D71" s="51">
        <v>8.26</v>
      </c>
      <c r="E71" s="51">
        <v>8.39</v>
      </c>
      <c r="F71" s="51">
        <v>8.3000000000000007</v>
      </c>
      <c r="G71" s="51">
        <v>8.3800000000000008</v>
      </c>
      <c r="H71" s="51">
        <v>8.3699999999999992</v>
      </c>
      <c r="I71" s="51">
        <v>8.43</v>
      </c>
      <c r="J71" s="51">
        <v>8.3699999999999992</v>
      </c>
      <c r="K71" s="51">
        <v>7.86</v>
      </c>
      <c r="L71" s="51">
        <v>7.78</v>
      </c>
      <c r="M71" s="51">
        <v>8.3800000000000008</v>
      </c>
      <c r="N71" s="51">
        <v>8.2100000000000009</v>
      </c>
    </row>
    <row r="72" spans="1:14" s="38" customFormat="1" ht="23.45" customHeight="1" x14ac:dyDescent="0.25">
      <c r="A72" s="45" t="s">
        <v>179</v>
      </c>
      <c r="B72" s="51">
        <v>7.81</v>
      </c>
      <c r="C72" s="51">
        <v>7.47</v>
      </c>
      <c r="D72" s="51">
        <v>8.1199999999999992</v>
      </c>
      <c r="E72" s="51">
        <v>8.4</v>
      </c>
      <c r="F72" s="51">
        <v>8.44</v>
      </c>
      <c r="G72" s="51">
        <v>8.49</v>
      </c>
      <c r="H72" s="51">
        <v>8.41</v>
      </c>
      <c r="I72" s="51">
        <v>8.5399999999999991</v>
      </c>
      <c r="J72" s="51">
        <v>8.2899999999999991</v>
      </c>
      <c r="K72" s="51">
        <v>8.07</v>
      </c>
      <c r="L72" s="51">
        <v>8.0299999999999994</v>
      </c>
      <c r="M72" s="51">
        <v>8.49</v>
      </c>
      <c r="N72" s="51">
        <v>8.25</v>
      </c>
    </row>
    <row r="73" spans="1:14" s="38" customFormat="1" ht="38.450000000000003" customHeight="1" x14ac:dyDescent="0.25">
      <c r="A73" s="45" t="s">
        <v>180</v>
      </c>
      <c r="B73" s="51">
        <v>7.92</v>
      </c>
      <c r="C73" s="51">
        <v>7.52</v>
      </c>
      <c r="D73" s="51">
        <v>8.3800000000000008</v>
      </c>
      <c r="E73" s="51">
        <v>8.51</v>
      </c>
      <c r="F73" s="51">
        <v>8.77</v>
      </c>
      <c r="G73" s="51">
        <v>8.6199999999999992</v>
      </c>
      <c r="H73" s="51">
        <v>8.5299999999999994</v>
      </c>
      <c r="I73" s="51">
        <v>8.65</v>
      </c>
      <c r="J73" s="51">
        <v>8.43</v>
      </c>
      <c r="K73" s="51">
        <v>8.17</v>
      </c>
      <c r="L73" s="51">
        <v>8.2200000000000006</v>
      </c>
      <c r="M73" s="51">
        <v>8.7100000000000009</v>
      </c>
      <c r="N73" s="51">
        <v>8.56</v>
      </c>
    </row>
    <row r="74" spans="1:14" s="38" customFormat="1" ht="38.450000000000003" customHeight="1" x14ac:dyDescent="0.25">
      <c r="A74" s="45" t="s">
        <v>181</v>
      </c>
      <c r="B74" s="51">
        <v>8.4</v>
      </c>
      <c r="C74" s="51">
        <v>7.81</v>
      </c>
      <c r="D74" s="51">
        <v>8.64</v>
      </c>
      <c r="E74" s="51">
        <v>9.2100000000000009</v>
      </c>
      <c r="F74" s="51">
        <v>8.93</v>
      </c>
      <c r="G74" s="51">
        <v>9.17</v>
      </c>
      <c r="H74" s="51">
        <v>9.09</v>
      </c>
      <c r="I74" s="51">
        <v>9.07</v>
      </c>
      <c r="J74" s="51">
        <v>8.82</v>
      </c>
      <c r="K74" s="51">
        <v>8.67</v>
      </c>
      <c r="L74" s="51">
        <v>8.57</v>
      </c>
      <c r="M74" s="51">
        <v>9.3800000000000008</v>
      </c>
      <c r="N74" s="51">
        <v>9.0500000000000007</v>
      </c>
    </row>
    <row r="75" spans="1:14" s="38" customFormat="1" ht="23.45" customHeight="1" x14ac:dyDescent="0.25">
      <c r="A75" s="45" t="s">
        <v>183</v>
      </c>
      <c r="B75" s="51">
        <v>8.1300000000000008</v>
      </c>
      <c r="C75" s="51">
        <v>7.64</v>
      </c>
      <c r="D75" s="51">
        <v>8.9</v>
      </c>
      <c r="E75" s="51">
        <v>9.01</v>
      </c>
      <c r="F75" s="51">
        <v>8.8000000000000007</v>
      </c>
      <c r="G75" s="51">
        <v>8.9499999999999993</v>
      </c>
      <c r="H75" s="51">
        <v>8.89</v>
      </c>
      <c r="I75" s="51">
        <v>8.91</v>
      </c>
      <c r="J75" s="51">
        <v>8.7899999999999991</v>
      </c>
      <c r="K75" s="51">
        <v>8.48</v>
      </c>
      <c r="L75" s="51">
        <v>8.43</v>
      </c>
      <c r="M75" s="51">
        <v>8.9499999999999993</v>
      </c>
      <c r="N75" s="51">
        <v>8.8000000000000007</v>
      </c>
    </row>
    <row r="76" spans="1:14" s="38" customFormat="1" ht="23.45" customHeight="1" x14ac:dyDescent="0.25">
      <c r="A76" s="43" t="s">
        <v>295</v>
      </c>
      <c r="B76" s="50">
        <v>8.1</v>
      </c>
      <c r="C76" s="50">
        <v>7.71</v>
      </c>
      <c r="D76" s="50">
        <v>8.69</v>
      </c>
      <c r="E76" s="50">
        <v>8.73</v>
      </c>
      <c r="F76" s="50">
        <v>8.67</v>
      </c>
      <c r="G76" s="50">
        <v>8.84</v>
      </c>
      <c r="H76" s="50">
        <v>8.81</v>
      </c>
      <c r="I76" s="50">
        <v>8.86</v>
      </c>
      <c r="J76" s="50">
        <v>8.61</v>
      </c>
      <c r="K76" s="50">
        <v>8.41</v>
      </c>
      <c r="L76" s="50">
        <v>8.33</v>
      </c>
      <c r="M76" s="50">
        <v>8.73</v>
      </c>
      <c r="N76" s="50">
        <v>8.5500000000000007</v>
      </c>
    </row>
    <row r="77" spans="1:14" s="38" customFormat="1" ht="23.45" customHeight="1" x14ac:dyDescent="0.25">
      <c r="A77" s="45" t="s">
        <v>184</v>
      </c>
      <c r="B77" s="51">
        <v>7.84</v>
      </c>
      <c r="C77" s="51">
        <v>8.07</v>
      </c>
      <c r="D77" s="51">
        <v>8.0399999999999991</v>
      </c>
      <c r="E77" s="51">
        <v>8.86</v>
      </c>
      <c r="F77" s="51">
        <v>8.6199999999999992</v>
      </c>
      <c r="G77" s="51">
        <v>9.26</v>
      </c>
      <c r="H77" s="51">
        <v>9.2200000000000006</v>
      </c>
      <c r="I77" s="51">
        <v>9.73</v>
      </c>
      <c r="J77" s="51">
        <v>8.9</v>
      </c>
      <c r="K77" s="51">
        <v>9</v>
      </c>
      <c r="L77" s="51">
        <v>8.31</v>
      </c>
      <c r="M77" s="51">
        <v>9.16</v>
      </c>
      <c r="N77" s="51">
        <v>8.6999999999999993</v>
      </c>
    </row>
    <row r="78" spans="1:14" s="38" customFormat="1" ht="23.45" customHeight="1" x14ac:dyDescent="0.25">
      <c r="A78" s="45" t="s">
        <v>185</v>
      </c>
      <c r="B78" s="51">
        <v>8.99</v>
      </c>
      <c r="C78" s="51">
        <v>7.99</v>
      </c>
      <c r="D78" s="51">
        <v>9.48</v>
      </c>
      <c r="E78" s="51">
        <v>9.61</v>
      </c>
      <c r="F78" s="51">
        <v>8.9</v>
      </c>
      <c r="G78" s="51">
        <v>8.43</v>
      </c>
      <c r="H78" s="51">
        <v>8.42</v>
      </c>
      <c r="I78" s="51">
        <v>8.51</v>
      </c>
      <c r="J78" s="51">
        <v>8.44</v>
      </c>
      <c r="K78" s="51">
        <v>8.06</v>
      </c>
      <c r="L78" s="51">
        <v>7.71</v>
      </c>
      <c r="M78" s="51">
        <v>6.92</v>
      </c>
      <c r="N78" s="51">
        <v>7.16</v>
      </c>
    </row>
    <row r="79" spans="1:14" s="38" customFormat="1" ht="23.45" customHeight="1" x14ac:dyDescent="0.25">
      <c r="A79" s="45" t="s">
        <v>186</v>
      </c>
      <c r="B79" s="51">
        <v>7.32</v>
      </c>
      <c r="C79" s="51">
        <v>6.54</v>
      </c>
      <c r="D79" s="51">
        <v>8.1</v>
      </c>
      <c r="E79" s="51">
        <v>7.84</v>
      </c>
      <c r="F79" s="51">
        <v>7.78</v>
      </c>
      <c r="G79" s="51">
        <v>8.2899999999999991</v>
      </c>
      <c r="H79" s="51">
        <v>8.14</v>
      </c>
      <c r="I79" s="51">
        <v>8.6300000000000008</v>
      </c>
      <c r="J79" s="51">
        <v>8.32</v>
      </c>
      <c r="K79" s="51">
        <v>7.88</v>
      </c>
      <c r="L79" s="51">
        <v>7.94</v>
      </c>
      <c r="M79" s="51">
        <v>8.3699999999999992</v>
      </c>
      <c r="N79" s="51">
        <v>7.89</v>
      </c>
    </row>
    <row r="80" spans="1:14" s="38" customFormat="1" ht="23.45" customHeight="1" x14ac:dyDescent="0.25">
      <c r="A80" s="45" t="s">
        <v>187</v>
      </c>
      <c r="B80" s="51">
        <v>8.2200000000000006</v>
      </c>
      <c r="C80" s="51">
        <v>7.74</v>
      </c>
      <c r="D80" s="51">
        <v>8.66</v>
      </c>
      <c r="E80" s="51">
        <v>8.7200000000000006</v>
      </c>
      <c r="F80" s="51">
        <v>8.61</v>
      </c>
      <c r="G80" s="51">
        <v>8.77</v>
      </c>
      <c r="H80" s="51">
        <v>8.8699999999999992</v>
      </c>
      <c r="I80" s="51">
        <v>8.89</v>
      </c>
      <c r="J80" s="51">
        <v>8.7899999999999991</v>
      </c>
      <c r="K80" s="51">
        <v>8.4700000000000006</v>
      </c>
      <c r="L80" s="51">
        <v>8.56</v>
      </c>
      <c r="M80" s="51">
        <v>8.9700000000000006</v>
      </c>
      <c r="N80" s="51">
        <v>8.9</v>
      </c>
    </row>
    <row r="81" spans="1:14" s="38" customFormat="1" ht="23.45" customHeight="1" x14ac:dyDescent="0.25">
      <c r="A81" s="45" t="s">
        <v>188</v>
      </c>
      <c r="B81" s="51">
        <v>8.0399999999999991</v>
      </c>
      <c r="C81" s="51">
        <v>7.7</v>
      </c>
      <c r="D81" s="51">
        <v>8.86</v>
      </c>
      <c r="E81" s="51">
        <v>8.86</v>
      </c>
      <c r="F81" s="51">
        <v>8.73</v>
      </c>
      <c r="G81" s="51">
        <v>8.94</v>
      </c>
      <c r="H81" s="51">
        <v>8.93</v>
      </c>
      <c r="I81" s="51">
        <v>8.9499999999999993</v>
      </c>
      <c r="J81" s="51">
        <v>8.67</v>
      </c>
      <c r="K81" s="51">
        <v>8.4700000000000006</v>
      </c>
      <c r="L81" s="51">
        <v>8.52</v>
      </c>
      <c r="M81" s="51">
        <v>8.9499999999999993</v>
      </c>
      <c r="N81" s="51">
        <v>8.84</v>
      </c>
    </row>
    <row r="82" spans="1:14" s="38" customFormat="1" ht="23.45" customHeight="1" x14ac:dyDescent="0.25">
      <c r="A82" s="45" t="s">
        <v>189</v>
      </c>
      <c r="B82" s="51">
        <v>8.59</v>
      </c>
      <c r="C82" s="51">
        <v>8.3699999999999992</v>
      </c>
      <c r="D82" s="51">
        <v>9.0500000000000007</v>
      </c>
      <c r="E82" s="51">
        <v>8.99</v>
      </c>
      <c r="F82" s="51">
        <v>8.89</v>
      </c>
      <c r="G82" s="51">
        <v>9.2100000000000009</v>
      </c>
      <c r="H82" s="51">
        <v>9.09</v>
      </c>
      <c r="I82" s="51">
        <v>8.98</v>
      </c>
      <c r="J82" s="51">
        <v>8.94</v>
      </c>
      <c r="K82" s="51">
        <v>8.65</v>
      </c>
      <c r="L82" s="51">
        <v>8.42</v>
      </c>
      <c r="M82" s="51">
        <v>9.16</v>
      </c>
      <c r="N82" s="51">
        <v>8.66</v>
      </c>
    </row>
    <row r="83" spans="1:14" s="38" customFormat="1" ht="23.45" customHeight="1" x14ac:dyDescent="0.25">
      <c r="A83" s="45" t="s">
        <v>190</v>
      </c>
      <c r="B83" s="51">
        <v>8.25</v>
      </c>
      <c r="C83" s="51">
        <v>7.76</v>
      </c>
      <c r="D83" s="51">
        <v>8.9499999999999993</v>
      </c>
      <c r="E83" s="51">
        <v>9.24</v>
      </c>
      <c r="F83" s="51">
        <v>9.1199999999999992</v>
      </c>
      <c r="G83" s="51">
        <v>9.24</v>
      </c>
      <c r="H83" s="51">
        <v>9.4600000000000009</v>
      </c>
      <c r="I83" s="51">
        <v>9.35</v>
      </c>
      <c r="J83" s="51">
        <v>8.99</v>
      </c>
      <c r="K83" s="51">
        <v>8.7100000000000009</v>
      </c>
      <c r="L83" s="51">
        <v>8.85</v>
      </c>
      <c r="M83" s="51">
        <v>9.17</v>
      </c>
      <c r="N83" s="51">
        <v>9.02</v>
      </c>
    </row>
    <row r="84" spans="1:14" s="38" customFormat="1" ht="23.45" customHeight="1" x14ac:dyDescent="0.25">
      <c r="A84" s="45" t="s">
        <v>191</v>
      </c>
      <c r="B84" s="51">
        <v>7.82</v>
      </c>
      <c r="C84" s="51">
        <v>7.5</v>
      </c>
      <c r="D84" s="51">
        <v>8.15</v>
      </c>
      <c r="E84" s="51">
        <v>8.2899999999999991</v>
      </c>
      <c r="F84" s="51">
        <v>8.25</v>
      </c>
      <c r="G84" s="51">
        <v>8.33</v>
      </c>
      <c r="H84" s="51">
        <v>8.35</v>
      </c>
      <c r="I84" s="51">
        <v>8.4700000000000006</v>
      </c>
      <c r="J84" s="51">
        <v>8.11</v>
      </c>
      <c r="K84" s="51">
        <v>7.97</v>
      </c>
      <c r="L84" s="51">
        <v>7.83</v>
      </c>
      <c r="M84" s="51">
        <v>8.2100000000000009</v>
      </c>
      <c r="N84" s="51">
        <v>8.1199999999999992</v>
      </c>
    </row>
    <row r="85" spans="1:14" s="38" customFormat="1" ht="23.45" customHeight="1" x14ac:dyDescent="0.25">
      <c r="A85" s="45" t="s">
        <v>192</v>
      </c>
      <c r="B85" s="51">
        <v>7.85</v>
      </c>
      <c r="C85" s="51">
        <v>7.59</v>
      </c>
      <c r="D85" s="51">
        <v>8.93</v>
      </c>
      <c r="E85" s="51">
        <v>8.7100000000000009</v>
      </c>
      <c r="F85" s="51">
        <v>9.02</v>
      </c>
      <c r="G85" s="51">
        <v>9.16</v>
      </c>
      <c r="H85" s="51">
        <v>8.9499999999999993</v>
      </c>
      <c r="I85" s="51">
        <v>9.06</v>
      </c>
      <c r="J85" s="51">
        <v>8.85</v>
      </c>
      <c r="K85" s="51">
        <v>8.84</v>
      </c>
      <c r="L85" s="51">
        <v>8.84</v>
      </c>
      <c r="M85" s="51">
        <v>9.6</v>
      </c>
      <c r="N85" s="51">
        <v>9.1</v>
      </c>
    </row>
    <row r="86" spans="1:14" s="38" customFormat="1" ht="23.45" customHeight="1" x14ac:dyDescent="0.25">
      <c r="A86" s="45" t="s">
        <v>193</v>
      </c>
      <c r="B86" s="51">
        <v>8.1</v>
      </c>
      <c r="C86" s="51">
        <v>7.51</v>
      </c>
      <c r="D86" s="51">
        <v>8.17</v>
      </c>
      <c r="E86" s="51">
        <v>8.32</v>
      </c>
      <c r="F86" s="51">
        <v>8.43</v>
      </c>
      <c r="G86" s="51">
        <v>8.69</v>
      </c>
      <c r="H86" s="51">
        <v>8.3800000000000008</v>
      </c>
      <c r="I86" s="51">
        <v>8.7200000000000006</v>
      </c>
      <c r="J86" s="51">
        <v>8.2799999999999994</v>
      </c>
      <c r="K86" s="51">
        <v>8.35</v>
      </c>
      <c r="L86" s="51">
        <v>7.87</v>
      </c>
      <c r="M86" s="51">
        <v>8.34</v>
      </c>
      <c r="N86" s="51">
        <v>8.3800000000000008</v>
      </c>
    </row>
    <row r="87" spans="1:14" s="38" customFormat="1" ht="38.450000000000003" customHeight="1" x14ac:dyDescent="0.25">
      <c r="A87" s="43" t="s">
        <v>296</v>
      </c>
      <c r="B87" s="50">
        <v>6.45</v>
      </c>
      <c r="C87" s="50">
        <v>6.24</v>
      </c>
      <c r="D87" s="50">
        <v>6.69</v>
      </c>
      <c r="E87" s="50">
        <v>6.78</v>
      </c>
      <c r="F87" s="50">
        <v>6.74</v>
      </c>
      <c r="G87" s="50">
        <v>6.97</v>
      </c>
      <c r="H87" s="50">
        <v>6.84</v>
      </c>
      <c r="I87" s="50">
        <v>6.82</v>
      </c>
      <c r="J87" s="50">
        <v>6.88</v>
      </c>
      <c r="K87" s="50">
        <v>6.85</v>
      </c>
      <c r="L87" s="50">
        <v>6.75</v>
      </c>
      <c r="M87" s="50">
        <v>6.84</v>
      </c>
      <c r="N87" s="50">
        <v>6.56</v>
      </c>
    </row>
    <row r="88" spans="1:14" s="38" customFormat="1" ht="23.45" customHeight="1" x14ac:dyDescent="0.25">
      <c r="A88" s="45" t="s">
        <v>194</v>
      </c>
      <c r="B88" s="51">
        <v>6.56</v>
      </c>
      <c r="C88" s="51">
        <v>6.04</v>
      </c>
      <c r="D88" s="51">
        <v>7.39</v>
      </c>
      <c r="E88" s="51">
        <v>6.95</v>
      </c>
      <c r="F88" s="51">
        <v>6.95</v>
      </c>
      <c r="G88" s="51">
        <v>6.9</v>
      </c>
      <c r="H88" s="51">
        <v>6.84</v>
      </c>
      <c r="I88" s="51">
        <v>6.55</v>
      </c>
      <c r="J88" s="51">
        <v>6.89</v>
      </c>
      <c r="K88" s="51">
        <v>6.94</v>
      </c>
      <c r="L88" s="51">
        <v>7.2</v>
      </c>
      <c r="M88" s="51">
        <v>7.02</v>
      </c>
      <c r="N88" s="51">
        <v>6.3</v>
      </c>
    </row>
    <row r="89" spans="1:14" s="38" customFormat="1" ht="23.45" customHeight="1" x14ac:dyDescent="0.25">
      <c r="A89" s="45" t="s">
        <v>195</v>
      </c>
      <c r="B89" s="51">
        <v>5.93</v>
      </c>
      <c r="C89" s="51">
        <v>5.33</v>
      </c>
      <c r="D89" s="51">
        <v>5.9</v>
      </c>
      <c r="E89" s="51">
        <v>6.07</v>
      </c>
      <c r="F89" s="51">
        <v>6.19</v>
      </c>
      <c r="G89" s="51">
        <v>6.3</v>
      </c>
      <c r="H89" s="51">
        <v>6.19</v>
      </c>
      <c r="I89" s="51">
        <v>5.97</v>
      </c>
      <c r="J89" s="51">
        <v>6.07</v>
      </c>
      <c r="K89" s="51">
        <v>6.24</v>
      </c>
      <c r="L89" s="51">
        <v>6.01</v>
      </c>
      <c r="M89" s="51">
        <v>6.01</v>
      </c>
      <c r="N89" s="51">
        <v>5.78</v>
      </c>
    </row>
    <row r="90" spans="1:14" s="38" customFormat="1" ht="23.45" customHeight="1" x14ac:dyDescent="0.25">
      <c r="A90" s="45" t="s">
        <v>196</v>
      </c>
      <c r="B90" s="51">
        <v>6.89</v>
      </c>
      <c r="C90" s="51">
        <v>6.62</v>
      </c>
      <c r="D90" s="51">
        <v>7.29</v>
      </c>
      <c r="E90" s="51">
        <v>7.23</v>
      </c>
      <c r="F90" s="51">
        <v>6.98</v>
      </c>
      <c r="G90" s="51">
        <v>7.03</v>
      </c>
      <c r="H90" s="51">
        <v>7.19</v>
      </c>
      <c r="I90" s="51">
        <v>7.09</v>
      </c>
      <c r="J90" s="51">
        <v>7.42</v>
      </c>
      <c r="K90" s="51">
        <v>7.04</v>
      </c>
      <c r="L90" s="51">
        <v>6.84</v>
      </c>
      <c r="M90" s="51">
        <v>7.34</v>
      </c>
      <c r="N90" s="51">
        <v>6.77</v>
      </c>
    </row>
    <row r="91" spans="1:14" s="38" customFormat="1" ht="23.45" customHeight="1" x14ac:dyDescent="0.25">
      <c r="A91" s="45" t="s">
        <v>197</v>
      </c>
      <c r="B91" s="51">
        <v>8.0299999999999994</v>
      </c>
      <c r="C91" s="51">
        <v>7.36</v>
      </c>
      <c r="D91" s="51">
        <v>8.3699999999999992</v>
      </c>
      <c r="E91" s="51">
        <v>8.82</v>
      </c>
      <c r="F91" s="51">
        <v>8.7899999999999991</v>
      </c>
      <c r="G91" s="51">
        <v>9.07</v>
      </c>
      <c r="H91" s="51">
        <v>9.0299999999999994</v>
      </c>
      <c r="I91" s="51">
        <v>8.81</v>
      </c>
      <c r="J91" s="51">
        <v>8.5299999999999994</v>
      </c>
      <c r="K91" s="51">
        <v>7.96</v>
      </c>
      <c r="L91" s="51">
        <v>8.17</v>
      </c>
      <c r="M91" s="51">
        <v>8.51</v>
      </c>
      <c r="N91" s="51">
        <v>8.5299999999999994</v>
      </c>
    </row>
    <row r="92" spans="1:14" s="38" customFormat="1" ht="23.45" customHeight="1" x14ac:dyDescent="0.25">
      <c r="A92" s="45" t="s">
        <v>198</v>
      </c>
      <c r="B92" s="51">
        <v>6.25</v>
      </c>
      <c r="C92" s="51">
        <v>6.19</v>
      </c>
      <c r="D92" s="51">
        <v>6.11</v>
      </c>
      <c r="E92" s="51">
        <v>6.52</v>
      </c>
      <c r="F92" s="51">
        <v>6.16</v>
      </c>
      <c r="G92" s="51">
        <v>6.64</v>
      </c>
      <c r="H92" s="51">
        <v>6.54</v>
      </c>
      <c r="I92" s="51">
        <v>6.74</v>
      </c>
      <c r="J92" s="51">
        <v>6.77</v>
      </c>
      <c r="K92" s="51">
        <v>6.6</v>
      </c>
      <c r="L92" s="51">
        <v>6.76</v>
      </c>
      <c r="M92" s="51">
        <v>6.66</v>
      </c>
      <c r="N92" s="51">
        <v>6.43</v>
      </c>
    </row>
    <row r="93" spans="1:14" s="38" customFormat="1" ht="23.45" customHeight="1" x14ac:dyDescent="0.25">
      <c r="A93" s="45" t="s">
        <v>199</v>
      </c>
      <c r="B93" s="51">
        <v>6.74</v>
      </c>
      <c r="C93" s="51">
        <v>6.91</v>
      </c>
      <c r="D93" s="51">
        <v>7.43</v>
      </c>
      <c r="E93" s="51">
        <v>7.48</v>
      </c>
      <c r="F93" s="51">
        <v>7.62</v>
      </c>
      <c r="G93" s="51">
        <v>7.75</v>
      </c>
      <c r="H93" s="51">
        <v>7.4</v>
      </c>
      <c r="I93" s="51">
        <v>7.46</v>
      </c>
      <c r="J93" s="51">
        <v>7.52</v>
      </c>
      <c r="K93" s="51">
        <v>7.37</v>
      </c>
      <c r="L93" s="51">
        <v>7.01</v>
      </c>
      <c r="M93" s="51">
        <v>7.46</v>
      </c>
      <c r="N93" s="51">
        <v>7.41</v>
      </c>
    </row>
    <row r="94" spans="1:14" s="38" customFormat="1" ht="23.45" customHeight="1" x14ac:dyDescent="0.25">
      <c r="A94" s="45" t="s">
        <v>200</v>
      </c>
      <c r="B94" s="51">
        <v>5.83</v>
      </c>
      <c r="C94" s="51">
        <v>6.08</v>
      </c>
      <c r="D94" s="51">
        <v>6</v>
      </c>
      <c r="E94" s="51">
        <v>6.16</v>
      </c>
      <c r="F94" s="51">
        <v>6.13</v>
      </c>
      <c r="G94" s="51">
        <v>6.37</v>
      </c>
      <c r="H94" s="51">
        <v>6.52</v>
      </c>
      <c r="I94" s="51">
        <v>6.53</v>
      </c>
      <c r="J94" s="51">
        <v>6.26</v>
      </c>
      <c r="K94" s="51">
        <v>6.72</v>
      </c>
      <c r="L94" s="51">
        <v>6.39</v>
      </c>
      <c r="M94" s="51">
        <v>6.16</v>
      </c>
      <c r="N94" s="51">
        <v>6.08</v>
      </c>
    </row>
    <row r="95" spans="1:14" s="38" customFormat="1" ht="23.45" customHeight="1" x14ac:dyDescent="0.25">
      <c r="A95" s="45" t="s">
        <v>201</v>
      </c>
      <c r="B95" s="51">
        <v>5.8</v>
      </c>
      <c r="C95" s="51">
        <v>6.2</v>
      </c>
      <c r="D95" s="51">
        <v>6.9</v>
      </c>
      <c r="E95" s="51">
        <v>7.28</v>
      </c>
      <c r="F95" s="51">
        <v>7.14</v>
      </c>
      <c r="G95" s="51">
        <v>6.62</v>
      </c>
      <c r="H95" s="51">
        <v>6.63</v>
      </c>
      <c r="I95" s="51">
        <v>6.46</v>
      </c>
      <c r="J95" s="51">
        <v>7.49</v>
      </c>
      <c r="K95" s="51">
        <v>7.21</v>
      </c>
      <c r="L95" s="51">
        <v>6.88</v>
      </c>
      <c r="M95" s="51">
        <v>7.38</v>
      </c>
      <c r="N95" s="51">
        <v>7.18</v>
      </c>
    </row>
    <row r="96" spans="1:14" s="38" customFormat="1" ht="23.45" customHeight="1" x14ac:dyDescent="0.25">
      <c r="A96" s="45" t="s">
        <v>202</v>
      </c>
      <c r="B96" s="51">
        <v>6.79</v>
      </c>
      <c r="C96" s="51">
        <v>6.08</v>
      </c>
      <c r="D96" s="51">
        <v>6.72</v>
      </c>
      <c r="E96" s="51">
        <v>6.18</v>
      </c>
      <c r="F96" s="51">
        <v>6.97</v>
      </c>
      <c r="G96" s="51">
        <v>7.23</v>
      </c>
      <c r="H96" s="51">
        <v>7.08</v>
      </c>
      <c r="I96" s="51">
        <v>6.64</v>
      </c>
      <c r="J96" s="51">
        <v>6.96</v>
      </c>
      <c r="K96" s="51">
        <v>6.86</v>
      </c>
      <c r="L96" s="51">
        <v>6.86</v>
      </c>
      <c r="M96" s="51">
        <v>6.89</v>
      </c>
      <c r="N96" s="51">
        <v>6.66</v>
      </c>
    </row>
    <row r="97" spans="1:14" s="38" customFormat="1" ht="23.45" customHeight="1" x14ac:dyDescent="0.25">
      <c r="A97" s="45" t="s">
        <v>203</v>
      </c>
      <c r="B97" s="51">
        <v>6.6</v>
      </c>
      <c r="C97" s="51">
        <v>6.32</v>
      </c>
      <c r="D97" s="51">
        <v>7.78</v>
      </c>
      <c r="E97" s="51">
        <v>7.36</v>
      </c>
      <c r="F97" s="51">
        <v>7.73</v>
      </c>
      <c r="G97" s="51">
        <v>8.84</v>
      </c>
      <c r="H97" s="51">
        <v>6.84</v>
      </c>
      <c r="I97" s="51">
        <v>8.39</v>
      </c>
      <c r="J97" s="51">
        <v>6.93</v>
      </c>
      <c r="K97" s="51">
        <v>7.34</v>
      </c>
      <c r="L97" s="51">
        <v>6.76</v>
      </c>
      <c r="M97" s="51">
        <v>8.09</v>
      </c>
      <c r="N97" s="51">
        <v>6.86</v>
      </c>
    </row>
    <row r="98" spans="1:14" s="38" customFormat="1" ht="23.45" customHeight="1" x14ac:dyDescent="0.25">
      <c r="A98" s="45" t="s">
        <v>204</v>
      </c>
      <c r="B98" s="51">
        <v>6.28</v>
      </c>
      <c r="C98" s="51">
        <v>6.81</v>
      </c>
      <c r="D98" s="51">
        <v>7.46</v>
      </c>
      <c r="E98" s="51">
        <v>5.54</v>
      </c>
      <c r="F98" s="51">
        <v>6.98</v>
      </c>
      <c r="G98" s="51">
        <v>8.14</v>
      </c>
      <c r="H98" s="51">
        <v>8.0500000000000007</v>
      </c>
      <c r="I98" s="51">
        <v>7.8</v>
      </c>
      <c r="J98" s="51">
        <v>8.34</v>
      </c>
      <c r="K98" s="51">
        <v>8.8800000000000008</v>
      </c>
      <c r="L98" s="51">
        <v>8.4700000000000006</v>
      </c>
      <c r="M98" s="51">
        <v>9.4600000000000009</v>
      </c>
      <c r="N98" s="51">
        <v>7.74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>
      <selection activeCell="A3" sqref="A3"/>
    </sheetView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13</v>
      </c>
      <c r="N1" s="138"/>
    </row>
    <row r="2" spans="1:16" s="38" customFormat="1" ht="44.25" customHeight="1" x14ac:dyDescent="0.2">
      <c r="A2" s="139" t="s">
        <v>355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312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49">
        <v>3.55</v>
      </c>
      <c r="C5" s="49">
        <v>3.5</v>
      </c>
      <c r="D5" s="49">
        <v>4.82</v>
      </c>
      <c r="E5" s="49">
        <v>5.21</v>
      </c>
      <c r="F5" s="49">
        <v>5.57</v>
      </c>
      <c r="G5" s="49">
        <v>6.04</v>
      </c>
      <c r="H5" s="49">
        <v>6.06</v>
      </c>
      <c r="I5" s="49">
        <v>6.12</v>
      </c>
      <c r="J5" s="49">
        <v>6.06</v>
      </c>
      <c r="K5" s="49">
        <v>5.92</v>
      </c>
      <c r="L5" s="49">
        <v>5.83</v>
      </c>
      <c r="M5" s="49">
        <v>6.14</v>
      </c>
      <c r="N5" s="49">
        <v>6.12</v>
      </c>
    </row>
    <row r="6" spans="1:16" s="38" customFormat="1" ht="38.450000000000003" customHeight="1" x14ac:dyDescent="0.25">
      <c r="A6" s="43" t="s">
        <v>114</v>
      </c>
      <c r="B6" s="50">
        <v>3.21</v>
      </c>
      <c r="C6" s="50">
        <v>3.14</v>
      </c>
      <c r="D6" s="50">
        <v>5.07</v>
      </c>
      <c r="E6" s="50">
        <v>5.41</v>
      </c>
      <c r="F6" s="50">
        <v>5.77</v>
      </c>
      <c r="G6" s="50">
        <v>6.28</v>
      </c>
      <c r="H6" s="50">
        <v>6.27</v>
      </c>
      <c r="I6" s="50">
        <v>6.36</v>
      </c>
      <c r="J6" s="50">
        <v>6.22</v>
      </c>
      <c r="K6" s="50">
        <v>6.13</v>
      </c>
      <c r="L6" s="50">
        <v>5.99</v>
      </c>
      <c r="M6" s="50">
        <v>6.32</v>
      </c>
      <c r="N6" s="50">
        <v>6.31</v>
      </c>
    </row>
    <row r="7" spans="1:16" s="38" customFormat="1" ht="23.45" customHeight="1" x14ac:dyDescent="0.25">
      <c r="A7" s="45" t="s">
        <v>115</v>
      </c>
      <c r="B7" s="51">
        <v>3.38</v>
      </c>
      <c r="C7" s="51">
        <v>3.85</v>
      </c>
      <c r="D7" s="51">
        <v>4.83</v>
      </c>
      <c r="E7" s="51">
        <v>5.12</v>
      </c>
      <c r="F7" s="51">
        <v>5.9</v>
      </c>
      <c r="G7" s="51">
        <v>5.95</v>
      </c>
      <c r="H7" s="51">
        <v>6.11</v>
      </c>
      <c r="I7" s="51">
        <v>6.33</v>
      </c>
      <c r="J7" s="51">
        <v>6.04</v>
      </c>
      <c r="K7" s="51">
        <v>6.23</v>
      </c>
      <c r="L7" s="51">
        <v>5.99</v>
      </c>
      <c r="M7" s="51">
        <v>6.35</v>
      </c>
      <c r="N7" s="51">
        <v>6.2</v>
      </c>
    </row>
    <row r="8" spans="1:16" s="38" customFormat="1" ht="23.45" customHeight="1" x14ac:dyDescent="0.25">
      <c r="A8" s="45" t="s">
        <v>116</v>
      </c>
      <c r="B8" s="51">
        <v>2.82</v>
      </c>
      <c r="C8" s="51">
        <v>3.25</v>
      </c>
      <c r="D8" s="51">
        <v>4.62</v>
      </c>
      <c r="E8" s="51">
        <v>5.12</v>
      </c>
      <c r="F8" s="51">
        <v>5.57</v>
      </c>
      <c r="G8" s="51">
        <v>6.15</v>
      </c>
      <c r="H8" s="51">
        <v>6.47</v>
      </c>
      <c r="I8" s="51">
        <v>6.17</v>
      </c>
      <c r="J8" s="51">
        <v>6.26</v>
      </c>
      <c r="K8" s="51">
        <v>6.22</v>
      </c>
      <c r="L8" s="51">
        <v>5.9</v>
      </c>
      <c r="M8" s="51">
        <v>6.5</v>
      </c>
      <c r="N8" s="51">
        <v>6.72</v>
      </c>
    </row>
    <row r="9" spans="1:16" s="38" customFormat="1" ht="23.45" customHeight="1" x14ac:dyDescent="0.25">
      <c r="A9" s="45" t="s">
        <v>117</v>
      </c>
      <c r="B9" s="51">
        <v>3.72</v>
      </c>
      <c r="C9" s="51">
        <v>3.42</v>
      </c>
      <c r="D9" s="51">
        <v>5.66</v>
      </c>
      <c r="E9" s="51">
        <v>5.32</v>
      </c>
      <c r="F9" s="51">
        <v>5.5</v>
      </c>
      <c r="G9" s="51">
        <v>6.28</v>
      </c>
      <c r="H9" s="51">
        <v>6.27</v>
      </c>
      <c r="I9" s="51">
        <v>6.32</v>
      </c>
      <c r="J9" s="51">
        <v>6.43</v>
      </c>
      <c r="K9" s="51">
        <v>5.91</v>
      </c>
      <c r="L9" s="51">
        <v>6.19</v>
      </c>
      <c r="M9" s="51">
        <v>6.45</v>
      </c>
      <c r="N9" s="51">
        <v>6.25</v>
      </c>
    </row>
    <row r="10" spans="1:16" s="38" customFormat="1" ht="23.45" customHeight="1" x14ac:dyDescent="0.25">
      <c r="A10" s="45" t="s">
        <v>118</v>
      </c>
      <c r="B10" s="51">
        <v>4.75</v>
      </c>
      <c r="C10" s="51">
        <v>4.84</v>
      </c>
      <c r="D10" s="51">
        <v>5.67</v>
      </c>
      <c r="E10" s="51">
        <v>5.74</v>
      </c>
      <c r="F10" s="51">
        <v>5.76</v>
      </c>
      <c r="G10" s="51">
        <v>6.22</v>
      </c>
      <c r="H10" s="51">
        <v>6.13</v>
      </c>
      <c r="I10" s="51">
        <v>6.35</v>
      </c>
      <c r="J10" s="51">
        <v>6.24</v>
      </c>
      <c r="K10" s="51">
        <v>6.04</v>
      </c>
      <c r="L10" s="51">
        <v>6.05</v>
      </c>
      <c r="M10" s="51">
        <v>6.4</v>
      </c>
      <c r="N10" s="51">
        <v>6.62</v>
      </c>
    </row>
    <row r="11" spans="1:16" s="38" customFormat="1" ht="23.45" customHeight="1" x14ac:dyDescent="0.25">
      <c r="A11" s="45" t="s">
        <v>119</v>
      </c>
      <c r="B11" s="51">
        <v>4.59</v>
      </c>
      <c r="C11" s="51">
        <v>3.38</v>
      </c>
      <c r="D11" s="51">
        <v>5.35</v>
      </c>
      <c r="E11" s="51">
        <v>5.29</v>
      </c>
      <c r="F11" s="51">
        <v>5.7</v>
      </c>
      <c r="G11" s="51">
        <v>6.29</v>
      </c>
      <c r="H11" s="51">
        <v>6.31</v>
      </c>
      <c r="I11" s="51">
        <v>5.65</v>
      </c>
      <c r="J11" s="51">
        <v>5.91</v>
      </c>
      <c r="K11" s="51">
        <v>5.85</v>
      </c>
      <c r="L11" s="51">
        <v>6.18</v>
      </c>
      <c r="M11" s="51">
        <v>6.36</v>
      </c>
      <c r="N11" s="51">
        <v>6.15</v>
      </c>
    </row>
    <row r="12" spans="1:16" s="38" customFormat="1" ht="23.45" customHeight="1" x14ac:dyDescent="0.25">
      <c r="A12" s="45" t="s">
        <v>120</v>
      </c>
      <c r="B12" s="51">
        <v>3.4</v>
      </c>
      <c r="C12" s="51">
        <v>2.94</v>
      </c>
      <c r="D12" s="51">
        <v>5.21</v>
      </c>
      <c r="E12" s="51">
        <v>5.0599999999999996</v>
      </c>
      <c r="F12" s="51">
        <v>5.76</v>
      </c>
      <c r="G12" s="51">
        <v>5.8</v>
      </c>
      <c r="H12" s="51">
        <v>5.89</v>
      </c>
      <c r="I12" s="51">
        <v>6.7</v>
      </c>
      <c r="J12" s="51">
        <v>6.18</v>
      </c>
      <c r="K12" s="51">
        <v>5.83</v>
      </c>
      <c r="L12" s="51">
        <v>5.77</v>
      </c>
      <c r="M12" s="51">
        <v>6.18</v>
      </c>
      <c r="N12" s="51">
        <v>6.33</v>
      </c>
    </row>
    <row r="13" spans="1:16" s="38" customFormat="1" ht="23.45" customHeight="1" x14ac:dyDescent="0.25">
      <c r="A13" s="45" t="s">
        <v>121</v>
      </c>
      <c r="B13" s="51">
        <v>4.29</v>
      </c>
      <c r="C13" s="51">
        <v>4.1900000000000004</v>
      </c>
      <c r="D13" s="51">
        <v>5.66</v>
      </c>
      <c r="E13" s="51">
        <v>5.66</v>
      </c>
      <c r="F13" s="51">
        <v>5.66</v>
      </c>
      <c r="G13" s="51">
        <v>6.2</v>
      </c>
      <c r="H13" s="51">
        <v>6.21</v>
      </c>
      <c r="I13" s="51">
        <v>6.56</v>
      </c>
      <c r="J13" s="51">
        <v>6.2</v>
      </c>
      <c r="K13" s="51">
        <v>5.99</v>
      </c>
      <c r="L13" s="51">
        <v>5.89</v>
      </c>
      <c r="M13" s="51">
        <v>6.3</v>
      </c>
      <c r="N13" s="51">
        <v>6.37</v>
      </c>
    </row>
    <row r="14" spans="1:16" s="38" customFormat="1" ht="23.45" customHeight="1" x14ac:dyDescent="0.25">
      <c r="A14" s="45" t="s">
        <v>122</v>
      </c>
      <c r="B14" s="51">
        <v>3.43</v>
      </c>
      <c r="C14" s="51">
        <v>2.94</v>
      </c>
      <c r="D14" s="51">
        <v>5.07</v>
      </c>
      <c r="E14" s="51">
        <v>5.16</v>
      </c>
      <c r="F14" s="51">
        <v>5.76</v>
      </c>
      <c r="G14" s="51">
        <v>6.59</v>
      </c>
      <c r="H14" s="51">
        <v>6.21</v>
      </c>
      <c r="I14" s="51">
        <v>6.24</v>
      </c>
      <c r="J14" s="51">
        <v>6.43</v>
      </c>
      <c r="K14" s="51">
        <v>6.02</v>
      </c>
      <c r="L14" s="51">
        <v>5.59</v>
      </c>
      <c r="M14" s="51">
        <v>5.86</v>
      </c>
      <c r="N14" s="51">
        <v>5.87</v>
      </c>
    </row>
    <row r="15" spans="1:16" s="38" customFormat="1" ht="23.45" customHeight="1" x14ac:dyDescent="0.25">
      <c r="A15" s="45" t="s">
        <v>123</v>
      </c>
      <c r="B15" s="51">
        <v>3.04</v>
      </c>
      <c r="C15" s="51">
        <v>3.48</v>
      </c>
      <c r="D15" s="51">
        <v>4.6500000000000004</v>
      </c>
      <c r="E15" s="51">
        <v>5.37</v>
      </c>
      <c r="F15" s="51">
        <v>5.55</v>
      </c>
      <c r="G15" s="51">
        <v>5.99</v>
      </c>
      <c r="H15" s="51">
        <v>6.24</v>
      </c>
      <c r="I15" s="51">
        <v>6.38</v>
      </c>
      <c r="J15" s="51">
        <v>6.08</v>
      </c>
      <c r="K15" s="51">
        <v>6.04</v>
      </c>
      <c r="L15" s="51">
        <v>6.16</v>
      </c>
      <c r="M15" s="51">
        <v>6.35</v>
      </c>
      <c r="N15" s="51">
        <v>6.35</v>
      </c>
    </row>
    <row r="16" spans="1:16" s="38" customFormat="1" ht="23.45" customHeight="1" x14ac:dyDescent="0.25">
      <c r="A16" s="45" t="s">
        <v>124</v>
      </c>
      <c r="B16" s="51">
        <v>2.9</v>
      </c>
      <c r="C16" s="51">
        <v>2.76</v>
      </c>
      <c r="D16" s="51">
        <v>4.88</v>
      </c>
      <c r="E16" s="51">
        <v>5.3</v>
      </c>
      <c r="F16" s="51">
        <v>5.54</v>
      </c>
      <c r="G16" s="51">
        <v>6.06</v>
      </c>
      <c r="H16" s="51">
        <v>6.16</v>
      </c>
      <c r="I16" s="51">
        <v>6.06</v>
      </c>
      <c r="J16" s="51">
        <v>6.12</v>
      </c>
      <c r="K16" s="51">
        <v>5.97</v>
      </c>
      <c r="L16" s="51">
        <v>5.76</v>
      </c>
      <c r="M16" s="51">
        <v>6.25</v>
      </c>
      <c r="N16" s="51">
        <v>6.17</v>
      </c>
    </row>
    <row r="17" spans="1:14" s="38" customFormat="1" ht="23.45" customHeight="1" x14ac:dyDescent="0.25">
      <c r="A17" s="45" t="s">
        <v>125</v>
      </c>
      <c r="B17" s="51">
        <v>3.5</v>
      </c>
      <c r="C17" s="51">
        <v>3.55</v>
      </c>
      <c r="D17" s="51">
        <v>5.17</v>
      </c>
      <c r="E17" s="51">
        <v>5.25</v>
      </c>
      <c r="F17" s="51">
        <v>5.75</v>
      </c>
      <c r="G17" s="51">
        <v>6.04</v>
      </c>
      <c r="H17" s="51">
        <v>6.35</v>
      </c>
      <c r="I17" s="51">
        <v>6.81</v>
      </c>
      <c r="J17" s="51">
        <v>6.01</v>
      </c>
      <c r="K17" s="51">
        <v>5.8</v>
      </c>
      <c r="L17" s="51">
        <v>5.97</v>
      </c>
      <c r="M17" s="51">
        <v>6.3</v>
      </c>
      <c r="N17" s="51">
        <v>6.3</v>
      </c>
    </row>
    <row r="18" spans="1:14" s="38" customFormat="1" ht="23.45" customHeight="1" x14ac:dyDescent="0.25">
      <c r="A18" s="45" t="s">
        <v>126</v>
      </c>
      <c r="B18" s="51">
        <v>3.04</v>
      </c>
      <c r="C18" s="51">
        <v>2.87</v>
      </c>
      <c r="D18" s="51">
        <v>3.96</v>
      </c>
      <c r="E18" s="51">
        <v>5.08</v>
      </c>
      <c r="F18" s="51">
        <v>5.64</v>
      </c>
      <c r="G18" s="51">
        <v>6.29</v>
      </c>
      <c r="H18" s="51">
        <v>6.44</v>
      </c>
      <c r="I18" s="51">
        <v>6.53</v>
      </c>
      <c r="J18" s="51">
        <v>6.12</v>
      </c>
      <c r="K18" s="51">
        <v>5.98</v>
      </c>
      <c r="L18" s="51">
        <v>5.95</v>
      </c>
      <c r="M18" s="51">
        <v>6.15</v>
      </c>
      <c r="N18" s="51">
        <v>6.33</v>
      </c>
    </row>
    <row r="19" spans="1:14" s="38" customFormat="1" ht="23.45" customHeight="1" x14ac:dyDescent="0.25">
      <c r="A19" s="45" t="s">
        <v>127</v>
      </c>
      <c r="B19" s="51">
        <v>3.13</v>
      </c>
      <c r="C19" s="51">
        <v>3.31</v>
      </c>
      <c r="D19" s="51">
        <v>5.0199999999999996</v>
      </c>
      <c r="E19" s="51">
        <v>5.49</v>
      </c>
      <c r="F19" s="51">
        <v>5.77</v>
      </c>
      <c r="G19" s="51">
        <v>6.25</v>
      </c>
      <c r="H19" s="51">
        <v>5.96</v>
      </c>
      <c r="I19" s="51">
        <v>6.01</v>
      </c>
      <c r="J19" s="51">
        <v>6.31</v>
      </c>
      <c r="K19" s="51">
        <v>6.25</v>
      </c>
      <c r="L19" s="51">
        <v>5.91</v>
      </c>
      <c r="M19" s="51">
        <v>6.12</v>
      </c>
      <c r="N19" s="51">
        <v>6.25</v>
      </c>
    </row>
    <row r="20" spans="1:14" s="38" customFormat="1" ht="23.45" customHeight="1" x14ac:dyDescent="0.25">
      <c r="A20" s="45" t="s">
        <v>128</v>
      </c>
      <c r="B20" s="51">
        <v>3.04</v>
      </c>
      <c r="C20" s="51">
        <v>3.34</v>
      </c>
      <c r="D20" s="51">
        <v>4.13</v>
      </c>
      <c r="E20" s="51">
        <v>5.71</v>
      </c>
      <c r="F20" s="51">
        <v>5.55</v>
      </c>
      <c r="G20" s="51">
        <v>6.14</v>
      </c>
      <c r="H20" s="51">
        <v>6.56</v>
      </c>
      <c r="I20" s="51">
        <v>6.52</v>
      </c>
      <c r="J20" s="51">
        <v>6.1</v>
      </c>
      <c r="K20" s="51">
        <v>6</v>
      </c>
      <c r="L20" s="51">
        <v>5.74</v>
      </c>
      <c r="M20" s="51">
        <v>6.46</v>
      </c>
      <c r="N20" s="51">
        <v>6.16</v>
      </c>
    </row>
    <row r="21" spans="1:14" s="38" customFormat="1" ht="23.45" customHeight="1" x14ac:dyDescent="0.25">
      <c r="A21" s="45" t="s">
        <v>129</v>
      </c>
      <c r="B21" s="51">
        <v>3.7</v>
      </c>
      <c r="C21" s="51">
        <v>3.49</v>
      </c>
      <c r="D21" s="51">
        <v>4.17</v>
      </c>
      <c r="E21" s="51">
        <v>5.17</v>
      </c>
      <c r="F21" s="51">
        <v>5.64</v>
      </c>
      <c r="G21" s="51">
        <v>6.14</v>
      </c>
      <c r="H21" s="51">
        <v>6.19</v>
      </c>
      <c r="I21" s="51">
        <v>6.27</v>
      </c>
      <c r="J21" s="51">
        <v>5.94</v>
      </c>
      <c r="K21" s="51">
        <v>5.96</v>
      </c>
      <c r="L21" s="51">
        <v>5.78</v>
      </c>
      <c r="M21" s="51">
        <v>6.11</v>
      </c>
      <c r="N21" s="51">
        <v>6.52</v>
      </c>
    </row>
    <row r="22" spans="1:14" s="38" customFormat="1" ht="23.45" customHeight="1" x14ac:dyDescent="0.25">
      <c r="A22" s="45" t="s">
        <v>130</v>
      </c>
      <c r="B22" s="51">
        <v>2.91</v>
      </c>
      <c r="C22" s="51">
        <v>3.5</v>
      </c>
      <c r="D22" s="51">
        <v>5.36</v>
      </c>
      <c r="E22" s="51">
        <v>5.47</v>
      </c>
      <c r="F22" s="51">
        <v>6.1</v>
      </c>
      <c r="G22" s="51">
        <v>6.25</v>
      </c>
      <c r="H22" s="51">
        <v>6.23</v>
      </c>
      <c r="I22" s="51">
        <v>6.3</v>
      </c>
      <c r="J22" s="51">
        <v>6.26</v>
      </c>
      <c r="K22" s="51">
        <v>6.22</v>
      </c>
      <c r="L22" s="51">
        <v>6.12</v>
      </c>
      <c r="M22" s="51">
        <v>6.41</v>
      </c>
      <c r="N22" s="51">
        <v>6.4</v>
      </c>
    </row>
    <row r="23" spans="1:14" s="38" customFormat="1" ht="23.45" customHeight="1" x14ac:dyDescent="0.25">
      <c r="A23" s="45" t="s">
        <v>131</v>
      </c>
      <c r="B23" s="51">
        <v>3.7</v>
      </c>
      <c r="C23" s="51">
        <v>4.2</v>
      </c>
      <c r="D23" s="51">
        <v>5.19</v>
      </c>
      <c r="E23" s="51">
        <v>5.63</v>
      </c>
      <c r="F23" s="51">
        <v>5.91</v>
      </c>
      <c r="G23" s="51">
        <v>6.2</v>
      </c>
      <c r="H23" s="51">
        <v>6.1</v>
      </c>
      <c r="I23" s="51">
        <v>6.03</v>
      </c>
      <c r="J23" s="51">
        <v>6.26</v>
      </c>
      <c r="K23" s="51">
        <v>5.92</v>
      </c>
      <c r="L23" s="51">
        <v>6.02</v>
      </c>
      <c r="M23" s="51">
        <v>6.19</v>
      </c>
      <c r="N23" s="51">
        <v>6.16</v>
      </c>
    </row>
    <row r="24" spans="1:14" s="38" customFormat="1" ht="23.45" customHeight="1" x14ac:dyDescent="0.25">
      <c r="A24" s="45" t="s">
        <v>132</v>
      </c>
      <c r="B24" s="51">
        <v>3.2</v>
      </c>
      <c r="C24" s="51">
        <v>3.1</v>
      </c>
      <c r="D24" s="51">
        <v>5.25</v>
      </c>
      <c r="E24" s="51">
        <v>5.51</v>
      </c>
      <c r="F24" s="51">
        <v>5.93</v>
      </c>
      <c r="G24" s="51">
        <v>6.47</v>
      </c>
      <c r="H24" s="51">
        <v>6.36</v>
      </c>
      <c r="I24" s="51">
        <v>6.53</v>
      </c>
      <c r="J24" s="51">
        <v>6.3</v>
      </c>
      <c r="K24" s="51">
        <v>6.27</v>
      </c>
      <c r="L24" s="51">
        <v>6.13</v>
      </c>
      <c r="M24" s="51">
        <v>6.37</v>
      </c>
      <c r="N24" s="51">
        <v>6.35</v>
      </c>
    </row>
    <row r="25" spans="1:14" s="38" customFormat="1" ht="38.450000000000003" customHeight="1" x14ac:dyDescent="0.25">
      <c r="A25" s="43" t="s">
        <v>133</v>
      </c>
      <c r="B25" s="50">
        <v>2.81</v>
      </c>
      <c r="C25" s="50">
        <v>2.75</v>
      </c>
      <c r="D25" s="50">
        <v>4.2300000000000004</v>
      </c>
      <c r="E25" s="50">
        <v>4.91</v>
      </c>
      <c r="F25" s="50">
        <v>5.33</v>
      </c>
      <c r="G25" s="50">
        <v>5.8</v>
      </c>
      <c r="H25" s="50">
        <v>5.87</v>
      </c>
      <c r="I25" s="50">
        <v>5.97</v>
      </c>
      <c r="J25" s="50">
        <v>5.91</v>
      </c>
      <c r="K25" s="50">
        <v>5.81</v>
      </c>
      <c r="L25" s="50">
        <v>5.66</v>
      </c>
      <c r="M25" s="50">
        <v>6.26</v>
      </c>
      <c r="N25" s="50">
        <v>5.94</v>
      </c>
    </row>
    <row r="26" spans="1:14" s="38" customFormat="1" ht="23.45" customHeight="1" x14ac:dyDescent="0.25">
      <c r="A26" s="45" t="s">
        <v>134</v>
      </c>
      <c r="B26" s="51">
        <v>3.87</v>
      </c>
      <c r="C26" s="51">
        <v>4.07</v>
      </c>
      <c r="D26" s="51">
        <v>5.91</v>
      </c>
      <c r="E26" s="51">
        <v>5.61</v>
      </c>
      <c r="F26" s="51">
        <v>6.16</v>
      </c>
      <c r="G26" s="51">
        <v>5.98</v>
      </c>
      <c r="H26" s="51">
        <v>5.78</v>
      </c>
      <c r="I26" s="51">
        <v>6.11</v>
      </c>
      <c r="J26" s="51">
        <v>5.89</v>
      </c>
      <c r="K26" s="51">
        <v>6.08</v>
      </c>
      <c r="L26" s="51">
        <v>5.75</v>
      </c>
      <c r="M26" s="51">
        <v>6.13</v>
      </c>
      <c r="N26" s="51">
        <v>6.1</v>
      </c>
    </row>
    <row r="27" spans="1:14" s="38" customFormat="1" ht="23.45" customHeight="1" x14ac:dyDescent="0.25">
      <c r="A27" s="45" t="s">
        <v>135</v>
      </c>
      <c r="B27" s="51">
        <v>4.38</v>
      </c>
      <c r="C27" s="51">
        <v>3.61</v>
      </c>
      <c r="D27" s="51">
        <v>5.22</v>
      </c>
      <c r="E27" s="51">
        <v>5.71</v>
      </c>
      <c r="F27" s="51">
        <v>5.76</v>
      </c>
      <c r="G27" s="51">
        <v>6.29</v>
      </c>
      <c r="H27" s="51">
        <v>6.61</v>
      </c>
      <c r="I27" s="51">
        <v>6.2</v>
      </c>
      <c r="J27" s="51">
        <v>6.58</v>
      </c>
      <c r="K27" s="51">
        <v>6.15</v>
      </c>
      <c r="L27" s="51">
        <v>5.87</v>
      </c>
      <c r="M27" s="51">
        <v>6.52</v>
      </c>
      <c r="N27" s="51">
        <v>6.31</v>
      </c>
    </row>
    <row r="28" spans="1:14" s="38" customFormat="1" ht="23.45" customHeight="1" x14ac:dyDescent="0.25">
      <c r="A28" s="45" t="s">
        <v>136</v>
      </c>
      <c r="B28" s="51">
        <v>3.51</v>
      </c>
      <c r="C28" s="51">
        <v>3.83</v>
      </c>
      <c r="D28" s="51">
        <v>5.04</v>
      </c>
      <c r="E28" s="51">
        <v>5.66</v>
      </c>
      <c r="F28" s="51">
        <v>6.04</v>
      </c>
      <c r="G28" s="51">
        <v>6.25</v>
      </c>
      <c r="H28" s="51">
        <v>6.41</v>
      </c>
      <c r="I28" s="51">
        <v>6.53</v>
      </c>
      <c r="J28" s="51">
        <v>6.05</v>
      </c>
      <c r="K28" s="51">
        <v>5.97</v>
      </c>
      <c r="L28" s="51">
        <v>5.98</v>
      </c>
      <c r="M28" s="51">
        <v>6.1</v>
      </c>
      <c r="N28" s="51">
        <v>6.15</v>
      </c>
    </row>
    <row r="29" spans="1:14" s="38" customFormat="1" ht="23.45" customHeight="1" x14ac:dyDescent="0.25">
      <c r="A29" s="45" t="s">
        <v>137</v>
      </c>
      <c r="B29" s="51">
        <v>4.29</v>
      </c>
      <c r="C29" s="51">
        <v>3.21</v>
      </c>
      <c r="D29" s="51">
        <v>3.99</v>
      </c>
      <c r="E29" s="51">
        <v>5.37</v>
      </c>
      <c r="F29" s="51">
        <v>6.26</v>
      </c>
      <c r="G29" s="51">
        <v>6.69</v>
      </c>
      <c r="H29" s="51">
        <v>6.11</v>
      </c>
      <c r="I29" s="51">
        <v>7.64</v>
      </c>
      <c r="J29" s="51">
        <v>7.54</v>
      </c>
      <c r="K29" s="51">
        <v>5.38</v>
      </c>
      <c r="L29" s="51">
        <v>5.1100000000000003</v>
      </c>
      <c r="M29" s="51">
        <v>6.28</v>
      </c>
      <c r="N29" s="51">
        <v>6.8</v>
      </c>
    </row>
    <row r="30" spans="1:14" s="38" customFormat="1" ht="23.45" customHeight="1" x14ac:dyDescent="0.25">
      <c r="A30" s="45" t="s">
        <v>139</v>
      </c>
      <c r="B30" s="51">
        <v>3.98</v>
      </c>
      <c r="C30" s="51">
        <v>4.6399999999999997</v>
      </c>
      <c r="D30" s="51">
        <v>5.58</v>
      </c>
      <c r="E30" s="51">
        <v>5.89</v>
      </c>
      <c r="F30" s="51">
        <v>5.7</v>
      </c>
      <c r="G30" s="51">
        <v>5.91</v>
      </c>
      <c r="H30" s="51">
        <v>5.83</v>
      </c>
      <c r="I30" s="51">
        <v>6.82</v>
      </c>
      <c r="J30" s="51">
        <v>5.81</v>
      </c>
      <c r="K30" s="51">
        <v>5.81</v>
      </c>
      <c r="L30" s="51">
        <v>5.92</v>
      </c>
      <c r="M30" s="51">
        <v>6.05</v>
      </c>
      <c r="N30" s="51">
        <v>6.18</v>
      </c>
    </row>
    <row r="31" spans="1:14" s="38" customFormat="1" ht="23.45" customHeight="1" x14ac:dyDescent="0.25">
      <c r="A31" s="45" t="s">
        <v>140</v>
      </c>
      <c r="B31" s="51">
        <v>4.6399999999999997</v>
      </c>
      <c r="C31" s="51">
        <v>4.49</v>
      </c>
      <c r="D31" s="51">
        <v>5.63</v>
      </c>
      <c r="E31" s="51">
        <v>5.9</v>
      </c>
      <c r="F31" s="51">
        <v>5.89</v>
      </c>
      <c r="G31" s="51">
        <v>6.46</v>
      </c>
      <c r="H31" s="51">
        <v>6.2</v>
      </c>
      <c r="I31" s="51">
        <v>6.55</v>
      </c>
      <c r="J31" s="51">
        <v>6</v>
      </c>
      <c r="K31" s="51">
        <v>6.06</v>
      </c>
      <c r="L31" s="51">
        <v>6.09</v>
      </c>
      <c r="M31" s="51">
        <v>6.26</v>
      </c>
      <c r="N31" s="51">
        <v>6.4</v>
      </c>
    </row>
    <row r="32" spans="1:14" s="38" customFormat="1" ht="23.45" customHeight="1" x14ac:dyDescent="0.25">
      <c r="A32" s="45" t="s">
        <v>141</v>
      </c>
      <c r="B32" s="51">
        <v>2.15</v>
      </c>
      <c r="C32" s="51">
        <v>2.0299999999999998</v>
      </c>
      <c r="D32" s="51">
        <v>3.89</v>
      </c>
      <c r="E32" s="51">
        <v>4.1900000000000004</v>
      </c>
      <c r="F32" s="51">
        <v>4.95</v>
      </c>
      <c r="G32" s="51">
        <v>5.55</v>
      </c>
      <c r="H32" s="51">
        <v>5.74</v>
      </c>
      <c r="I32" s="51">
        <v>5.72</v>
      </c>
      <c r="J32" s="51">
        <v>5.81</v>
      </c>
      <c r="K32" s="51">
        <v>5.72</v>
      </c>
      <c r="L32" s="51">
        <v>5.59</v>
      </c>
      <c r="M32" s="51">
        <v>6</v>
      </c>
      <c r="N32" s="51">
        <v>5.96</v>
      </c>
    </row>
    <row r="33" spans="1:14" s="38" customFormat="1" ht="23.45" customHeight="1" x14ac:dyDescent="0.25">
      <c r="A33" s="45" t="s">
        <v>142</v>
      </c>
      <c r="B33" s="51">
        <v>2.78</v>
      </c>
      <c r="C33" s="51">
        <v>3.07</v>
      </c>
      <c r="D33" s="51">
        <v>4.12</v>
      </c>
      <c r="E33" s="51">
        <v>5.17</v>
      </c>
      <c r="F33" s="51">
        <v>5.34</v>
      </c>
      <c r="G33" s="51">
        <v>6.21</v>
      </c>
      <c r="H33" s="51">
        <v>6.11</v>
      </c>
      <c r="I33" s="51">
        <v>6.38</v>
      </c>
      <c r="J33" s="51">
        <v>6.35</v>
      </c>
      <c r="K33" s="51">
        <v>6.18</v>
      </c>
      <c r="L33" s="51">
        <v>5.88</v>
      </c>
      <c r="M33" s="51">
        <v>6.66</v>
      </c>
      <c r="N33" s="51">
        <v>6.38</v>
      </c>
    </row>
    <row r="34" spans="1:14" s="38" customFormat="1" ht="23.45" customHeight="1" x14ac:dyDescent="0.25">
      <c r="A34" s="45" t="s">
        <v>143</v>
      </c>
      <c r="B34" s="51">
        <v>2.62</v>
      </c>
      <c r="C34" s="51">
        <v>2.61</v>
      </c>
      <c r="D34" s="51">
        <v>4.3600000000000003</v>
      </c>
      <c r="E34" s="51">
        <v>4.87</v>
      </c>
      <c r="F34" s="51">
        <v>5.03</v>
      </c>
      <c r="G34" s="51">
        <v>6</v>
      </c>
      <c r="H34" s="51">
        <v>5.71</v>
      </c>
      <c r="I34" s="51">
        <v>6.19</v>
      </c>
      <c r="J34" s="51">
        <v>5.8</v>
      </c>
      <c r="K34" s="51">
        <v>5.96</v>
      </c>
      <c r="L34" s="51">
        <v>5.71</v>
      </c>
      <c r="M34" s="51">
        <v>6.44</v>
      </c>
      <c r="N34" s="51">
        <v>6.27</v>
      </c>
    </row>
    <row r="35" spans="1:14" s="38" customFormat="1" ht="23.45" customHeight="1" x14ac:dyDescent="0.25">
      <c r="A35" s="45" t="s">
        <v>144</v>
      </c>
      <c r="B35" s="51">
        <v>2.37</v>
      </c>
      <c r="C35" s="51">
        <v>3.02</v>
      </c>
      <c r="D35" s="51">
        <v>5.45</v>
      </c>
      <c r="E35" s="51">
        <v>4.9000000000000004</v>
      </c>
      <c r="F35" s="51">
        <v>5.86</v>
      </c>
      <c r="G35" s="51">
        <v>5.64</v>
      </c>
      <c r="H35" s="51">
        <v>5.68</v>
      </c>
      <c r="I35" s="51">
        <v>6.02</v>
      </c>
      <c r="J35" s="51">
        <v>6.37</v>
      </c>
      <c r="K35" s="51">
        <v>5.9</v>
      </c>
      <c r="L35" s="51">
        <v>5.73</v>
      </c>
      <c r="M35" s="51">
        <v>6.05</v>
      </c>
      <c r="N35" s="51">
        <v>6.11</v>
      </c>
    </row>
    <row r="36" spans="1:14" s="38" customFormat="1" ht="23.45" customHeight="1" x14ac:dyDescent="0.25">
      <c r="A36" s="45" t="s">
        <v>145</v>
      </c>
      <c r="B36" s="51">
        <v>2.6</v>
      </c>
      <c r="C36" s="51">
        <v>2.4700000000000002</v>
      </c>
      <c r="D36" s="51">
        <v>3.91</v>
      </c>
      <c r="E36" s="51">
        <v>4.76</v>
      </c>
      <c r="F36" s="51">
        <v>5.17</v>
      </c>
      <c r="G36" s="51">
        <v>5.67</v>
      </c>
      <c r="H36" s="51">
        <v>5.78</v>
      </c>
      <c r="I36" s="51">
        <v>5.75</v>
      </c>
      <c r="J36" s="51">
        <v>5.81</v>
      </c>
      <c r="K36" s="51">
        <v>5.7</v>
      </c>
      <c r="L36" s="51">
        <v>5.54</v>
      </c>
      <c r="M36" s="51">
        <v>6.31</v>
      </c>
      <c r="N36" s="51">
        <v>5.77</v>
      </c>
    </row>
    <row r="37" spans="1:14" s="38" customFormat="1" ht="23.45" customHeight="1" x14ac:dyDescent="0.25">
      <c r="A37" s="43" t="s">
        <v>293</v>
      </c>
      <c r="B37" s="50">
        <v>3.22</v>
      </c>
      <c r="C37" s="50">
        <v>3.13</v>
      </c>
      <c r="D37" s="50">
        <v>3.84</v>
      </c>
      <c r="E37" s="50">
        <v>4.47</v>
      </c>
      <c r="F37" s="50">
        <v>5.17</v>
      </c>
      <c r="G37" s="50">
        <v>6.04</v>
      </c>
      <c r="H37" s="50">
        <v>6.05</v>
      </c>
      <c r="I37" s="50">
        <v>6.06</v>
      </c>
      <c r="J37" s="50">
        <v>6.09</v>
      </c>
      <c r="K37" s="50">
        <v>5.76</v>
      </c>
      <c r="L37" s="50">
        <v>5.71</v>
      </c>
      <c r="M37" s="50">
        <v>5.92</v>
      </c>
      <c r="N37" s="50">
        <v>5.98</v>
      </c>
    </row>
    <row r="38" spans="1:14" s="38" customFormat="1" ht="23.45" customHeight="1" x14ac:dyDescent="0.25">
      <c r="A38" s="45" t="s">
        <v>146</v>
      </c>
      <c r="B38" s="51">
        <v>3.43</v>
      </c>
      <c r="C38" s="51">
        <v>3.25</v>
      </c>
      <c r="D38" s="51">
        <v>3.37</v>
      </c>
      <c r="E38" s="51">
        <v>4.28</v>
      </c>
      <c r="F38" s="51">
        <v>4.71</v>
      </c>
      <c r="G38" s="51">
        <v>5.97</v>
      </c>
      <c r="H38" s="51">
        <v>5.95</v>
      </c>
      <c r="I38" s="51">
        <v>5.87</v>
      </c>
      <c r="J38" s="51">
        <v>5.84</v>
      </c>
      <c r="K38" s="51">
        <v>5.55</v>
      </c>
      <c r="L38" s="51">
        <v>6.24</v>
      </c>
      <c r="M38" s="51">
        <v>5.97</v>
      </c>
      <c r="N38" s="51">
        <v>5.93</v>
      </c>
    </row>
    <row r="39" spans="1:14" s="38" customFormat="1" ht="23.45" customHeight="1" x14ac:dyDescent="0.25">
      <c r="A39" s="45" t="s">
        <v>147</v>
      </c>
      <c r="B39" s="51">
        <v>3.04</v>
      </c>
      <c r="C39" s="51">
        <v>2.4500000000000002</v>
      </c>
      <c r="D39" s="51">
        <v>4.55</v>
      </c>
      <c r="E39" s="51">
        <v>4.82</v>
      </c>
      <c r="F39" s="51">
        <v>5.16</v>
      </c>
      <c r="G39" s="51">
        <v>6.19</v>
      </c>
      <c r="H39" s="51">
        <v>6.17</v>
      </c>
      <c r="I39" s="51">
        <v>6.37</v>
      </c>
      <c r="J39" s="51">
        <v>6.75</v>
      </c>
      <c r="K39" s="51">
        <v>6.14</v>
      </c>
      <c r="L39" s="51">
        <v>6.08</v>
      </c>
      <c r="M39" s="51">
        <v>6.67</v>
      </c>
      <c r="N39" s="51">
        <v>6.19</v>
      </c>
    </row>
    <row r="40" spans="1:14" s="38" customFormat="1" ht="23.45" customHeight="1" x14ac:dyDescent="0.25">
      <c r="A40" s="45" t="s">
        <v>148</v>
      </c>
      <c r="B40" s="51">
        <v>3.43</v>
      </c>
      <c r="C40" s="51">
        <v>3.93</v>
      </c>
      <c r="D40" s="51">
        <v>4.32</v>
      </c>
      <c r="E40" s="51">
        <v>4.8</v>
      </c>
      <c r="F40" s="51">
        <v>5.48</v>
      </c>
      <c r="G40" s="51">
        <v>6.07</v>
      </c>
      <c r="H40" s="51">
        <v>6.05</v>
      </c>
      <c r="I40" s="51">
        <v>5.95</v>
      </c>
      <c r="J40" s="51">
        <v>5.68</v>
      </c>
      <c r="K40" s="51">
        <v>5.54</v>
      </c>
      <c r="L40" s="51">
        <v>5.44</v>
      </c>
      <c r="M40" s="51">
        <v>5.82</v>
      </c>
      <c r="N40" s="51">
        <v>6.04</v>
      </c>
    </row>
    <row r="41" spans="1:14" s="38" customFormat="1" ht="23.45" customHeight="1" x14ac:dyDescent="0.25">
      <c r="A41" s="45" t="s">
        <v>149</v>
      </c>
      <c r="B41" s="51">
        <v>3.01</v>
      </c>
      <c r="C41" s="51">
        <v>2.82</v>
      </c>
      <c r="D41" s="51">
        <v>3.47</v>
      </c>
      <c r="E41" s="51">
        <v>4.0599999999999996</v>
      </c>
      <c r="F41" s="51">
        <v>4.84</v>
      </c>
      <c r="G41" s="51">
        <v>5.93</v>
      </c>
      <c r="H41" s="51">
        <v>5.96</v>
      </c>
      <c r="I41" s="51">
        <v>5.89</v>
      </c>
      <c r="J41" s="51">
        <v>5.8</v>
      </c>
      <c r="K41" s="51">
        <v>5.49</v>
      </c>
      <c r="L41" s="51">
        <v>5.45</v>
      </c>
      <c r="M41" s="51">
        <v>5.64</v>
      </c>
      <c r="N41" s="51">
        <v>5.7</v>
      </c>
    </row>
    <row r="42" spans="1:14" s="38" customFormat="1" ht="23.45" customHeight="1" x14ac:dyDescent="0.25">
      <c r="A42" s="45" t="s">
        <v>150</v>
      </c>
      <c r="B42" s="51">
        <v>3.13</v>
      </c>
      <c r="C42" s="51">
        <v>3.37</v>
      </c>
      <c r="D42" s="51">
        <v>4.55</v>
      </c>
      <c r="E42" s="51">
        <v>5.08</v>
      </c>
      <c r="F42" s="51">
        <v>5.46</v>
      </c>
      <c r="G42" s="51">
        <v>5.99</v>
      </c>
      <c r="H42" s="51">
        <v>6.09</v>
      </c>
      <c r="I42" s="51">
        <v>6.14</v>
      </c>
      <c r="J42" s="51">
        <v>6.11</v>
      </c>
      <c r="K42" s="51">
        <v>5.81</v>
      </c>
      <c r="L42" s="51">
        <v>5.7</v>
      </c>
      <c r="M42" s="51">
        <v>6.09</v>
      </c>
      <c r="N42" s="51">
        <v>6.16</v>
      </c>
    </row>
    <row r="43" spans="1:14" s="38" customFormat="1" ht="23.45" customHeight="1" x14ac:dyDescent="0.25">
      <c r="A43" s="45" t="s">
        <v>151</v>
      </c>
      <c r="B43" s="51">
        <v>3.18</v>
      </c>
      <c r="C43" s="51">
        <v>3.75</v>
      </c>
      <c r="D43" s="51">
        <v>4.63</v>
      </c>
      <c r="E43" s="51">
        <v>5.31</v>
      </c>
      <c r="F43" s="51">
        <v>5.47</v>
      </c>
      <c r="G43" s="51">
        <v>6.14</v>
      </c>
      <c r="H43" s="51">
        <v>6.07</v>
      </c>
      <c r="I43" s="51">
        <v>6.12</v>
      </c>
      <c r="J43" s="51">
        <v>6.27</v>
      </c>
      <c r="K43" s="51">
        <v>5.9</v>
      </c>
      <c r="L43" s="51">
        <v>5.91</v>
      </c>
      <c r="M43" s="51">
        <v>6.14</v>
      </c>
      <c r="N43" s="51">
        <v>6.25</v>
      </c>
    </row>
    <row r="44" spans="1:14" s="38" customFormat="1" ht="23.45" customHeight="1" x14ac:dyDescent="0.25">
      <c r="A44" s="45" t="s">
        <v>152</v>
      </c>
      <c r="B44" s="51">
        <v>3.72</v>
      </c>
      <c r="C44" s="51">
        <v>3.77</v>
      </c>
      <c r="D44" s="51">
        <v>4.43</v>
      </c>
      <c r="E44" s="51">
        <v>5.14</v>
      </c>
      <c r="F44" s="51">
        <v>5.92</v>
      </c>
      <c r="G44" s="51">
        <v>6.26</v>
      </c>
      <c r="H44" s="51">
        <v>6.27</v>
      </c>
      <c r="I44" s="51">
        <v>6.35</v>
      </c>
      <c r="J44" s="51">
        <v>6.57</v>
      </c>
      <c r="K44" s="51">
        <v>6.2</v>
      </c>
      <c r="L44" s="51">
        <v>6.12</v>
      </c>
      <c r="M44" s="51">
        <v>6.42</v>
      </c>
      <c r="N44" s="51">
        <v>6.43</v>
      </c>
    </row>
    <row r="45" spans="1:14" s="38" customFormat="1" ht="23.45" customHeight="1" x14ac:dyDescent="0.25">
      <c r="A45" s="45" t="s">
        <v>153</v>
      </c>
      <c r="B45" s="51">
        <v>3.21</v>
      </c>
      <c r="C45" s="51">
        <v>3.02</v>
      </c>
      <c r="D45" s="51">
        <v>3.81</v>
      </c>
      <c r="E45" s="51">
        <v>4.7300000000000004</v>
      </c>
      <c r="F45" s="51">
        <v>5.86</v>
      </c>
      <c r="G45" s="51">
        <v>6.28</v>
      </c>
      <c r="H45" s="51">
        <v>5.88</v>
      </c>
      <c r="I45" s="51">
        <v>6.15</v>
      </c>
      <c r="J45" s="51">
        <v>5.49</v>
      </c>
      <c r="K45" s="51">
        <v>5.55</v>
      </c>
      <c r="L45" s="51">
        <v>5.49</v>
      </c>
      <c r="M45" s="51">
        <v>5.7</v>
      </c>
      <c r="N45" s="51">
        <v>5.19</v>
      </c>
    </row>
    <row r="46" spans="1:14" s="38" customFormat="1" ht="38.450000000000003" customHeight="1" x14ac:dyDescent="0.25">
      <c r="A46" s="43" t="s">
        <v>294</v>
      </c>
      <c r="B46" s="50">
        <v>3.35</v>
      </c>
      <c r="C46" s="50">
        <v>3.25</v>
      </c>
      <c r="D46" s="50">
        <v>4.84</v>
      </c>
      <c r="E46" s="50">
        <v>5.07</v>
      </c>
      <c r="F46" s="50">
        <v>5.64</v>
      </c>
      <c r="G46" s="50">
        <v>6.2</v>
      </c>
      <c r="H46" s="50">
        <v>6.18</v>
      </c>
      <c r="I46" s="50">
        <v>6.09</v>
      </c>
      <c r="J46" s="50">
        <v>5.99</v>
      </c>
      <c r="K46" s="50">
        <v>5.8</v>
      </c>
      <c r="L46" s="50">
        <v>5.77</v>
      </c>
      <c r="M46" s="50">
        <v>6.03</v>
      </c>
      <c r="N46" s="50">
        <v>6.11</v>
      </c>
    </row>
    <row r="47" spans="1:14" s="38" customFormat="1" ht="23.45" customHeight="1" x14ac:dyDescent="0.25">
      <c r="A47" s="45" t="s">
        <v>154</v>
      </c>
      <c r="B47" s="51">
        <v>3.05</v>
      </c>
      <c r="C47" s="51">
        <v>2.5299999999999998</v>
      </c>
      <c r="D47" s="51">
        <v>4.38</v>
      </c>
      <c r="E47" s="51">
        <v>5.12</v>
      </c>
      <c r="F47" s="51">
        <v>5.01</v>
      </c>
      <c r="G47" s="51">
        <v>5.8</v>
      </c>
      <c r="H47" s="51">
        <v>5.95</v>
      </c>
      <c r="I47" s="51">
        <v>6.17</v>
      </c>
      <c r="J47" s="51">
        <v>5.55</v>
      </c>
      <c r="K47" s="51">
        <v>5.73</v>
      </c>
      <c r="L47" s="51">
        <v>5.75</v>
      </c>
      <c r="M47" s="51">
        <v>5.74</v>
      </c>
      <c r="N47" s="51">
        <v>6.03</v>
      </c>
    </row>
    <row r="48" spans="1:14" s="38" customFormat="1" ht="23.45" customHeight="1" x14ac:dyDescent="0.25">
      <c r="A48" s="45" t="s">
        <v>155</v>
      </c>
      <c r="B48" s="51">
        <v>0.1</v>
      </c>
      <c r="C48" s="51">
        <v>4.59</v>
      </c>
      <c r="D48" s="51">
        <v>3.48</v>
      </c>
      <c r="E48" s="51">
        <v>5.84</v>
      </c>
      <c r="F48" s="51">
        <v>3.8</v>
      </c>
      <c r="G48" s="51">
        <v>5.7</v>
      </c>
      <c r="H48" s="51">
        <v>6.51</v>
      </c>
      <c r="I48" s="51">
        <v>5.99</v>
      </c>
      <c r="J48" s="51">
        <v>5.31</v>
      </c>
      <c r="K48" s="51">
        <v>6.01</v>
      </c>
      <c r="L48" s="51">
        <v>5.85</v>
      </c>
      <c r="M48" s="51">
        <v>5.28</v>
      </c>
      <c r="N48" s="51">
        <v>6.65</v>
      </c>
    </row>
    <row r="49" spans="1:14" s="38" customFormat="1" ht="23.45" customHeight="1" x14ac:dyDescent="0.25">
      <c r="A49" s="45" t="s">
        <v>156</v>
      </c>
      <c r="B49" s="51">
        <v>2.74</v>
      </c>
      <c r="C49" s="51">
        <v>2.54</v>
      </c>
      <c r="D49" s="51">
        <v>4.59</v>
      </c>
      <c r="E49" s="51">
        <v>4.04</v>
      </c>
      <c r="F49" s="51">
        <v>4.91</v>
      </c>
      <c r="G49" s="51">
        <v>6.36</v>
      </c>
      <c r="H49" s="51">
        <v>6.67</v>
      </c>
      <c r="I49" s="51">
        <v>5.88</v>
      </c>
      <c r="J49" s="51">
        <v>6.25</v>
      </c>
      <c r="K49" s="51">
        <v>5.52</v>
      </c>
      <c r="L49" s="51">
        <v>5.84</v>
      </c>
      <c r="M49" s="51">
        <v>6.24</v>
      </c>
      <c r="N49" s="51">
        <v>6.28</v>
      </c>
    </row>
    <row r="50" spans="1:14" s="38" customFormat="1" ht="23.45" customHeight="1" x14ac:dyDescent="0.25">
      <c r="A50" s="45" t="s">
        <v>157</v>
      </c>
      <c r="B50" s="51">
        <v>3.82</v>
      </c>
      <c r="C50" s="51">
        <v>3.53</v>
      </c>
      <c r="D50" s="51">
        <v>4.8899999999999997</v>
      </c>
      <c r="E50" s="51">
        <v>5.0999999999999996</v>
      </c>
      <c r="F50" s="51">
        <v>5.6</v>
      </c>
      <c r="G50" s="51">
        <v>6.02</v>
      </c>
      <c r="H50" s="51">
        <v>5.74</v>
      </c>
      <c r="I50" s="51">
        <v>5.5</v>
      </c>
      <c r="J50" s="51">
        <v>5.29</v>
      </c>
      <c r="K50" s="51">
        <v>5.26</v>
      </c>
      <c r="L50" s="51">
        <v>5.95</v>
      </c>
      <c r="M50" s="51">
        <v>5.63</v>
      </c>
      <c r="N50" s="51">
        <v>5.65</v>
      </c>
    </row>
    <row r="51" spans="1:14" s="38" customFormat="1" ht="23.45" customHeight="1" x14ac:dyDescent="0.25">
      <c r="A51" s="45" t="s">
        <v>158</v>
      </c>
      <c r="B51" s="51">
        <v>4.3</v>
      </c>
      <c r="C51" s="51">
        <v>4.33</v>
      </c>
      <c r="D51" s="51">
        <v>5.51</v>
      </c>
      <c r="E51" s="51">
        <v>5.55</v>
      </c>
      <c r="F51" s="51">
        <v>5.98</v>
      </c>
      <c r="G51" s="51">
        <v>6.41</v>
      </c>
      <c r="H51" s="51">
        <v>6.29</v>
      </c>
      <c r="I51" s="51">
        <v>6.24</v>
      </c>
      <c r="J51" s="51">
        <v>6.45</v>
      </c>
      <c r="K51" s="51">
        <v>6.11</v>
      </c>
      <c r="L51" s="51">
        <v>5.48</v>
      </c>
      <c r="M51" s="51">
        <v>5.72</v>
      </c>
      <c r="N51" s="51">
        <v>5.75</v>
      </c>
    </row>
    <row r="52" spans="1:14" s="38" customFormat="1" ht="23.45" customHeight="1" x14ac:dyDescent="0.25">
      <c r="A52" s="45" t="s">
        <v>159</v>
      </c>
      <c r="B52" s="51">
        <v>2.84</v>
      </c>
      <c r="C52" s="51">
        <v>3.67</v>
      </c>
      <c r="D52" s="51">
        <v>5.7</v>
      </c>
      <c r="E52" s="51">
        <v>5.53</v>
      </c>
      <c r="F52" s="51">
        <v>5.95</v>
      </c>
      <c r="G52" s="51">
        <v>6.19</v>
      </c>
      <c r="H52" s="51">
        <v>6.29</v>
      </c>
      <c r="I52" s="51">
        <v>5.67</v>
      </c>
      <c r="J52" s="51">
        <v>6.98</v>
      </c>
      <c r="K52" s="51">
        <v>6.52</v>
      </c>
      <c r="L52" s="51">
        <v>6.23</v>
      </c>
      <c r="M52" s="51">
        <v>6.8</v>
      </c>
      <c r="N52" s="51">
        <v>7.99</v>
      </c>
    </row>
    <row r="53" spans="1:14" s="38" customFormat="1" ht="23.45" customHeight="1" x14ac:dyDescent="0.25">
      <c r="A53" s="45" t="s">
        <v>160</v>
      </c>
      <c r="B53" s="51">
        <v>3.37</v>
      </c>
      <c r="C53" s="51">
        <v>3.31</v>
      </c>
      <c r="D53" s="51">
        <v>4.9000000000000004</v>
      </c>
      <c r="E53" s="51">
        <v>5.08</v>
      </c>
      <c r="F53" s="51">
        <v>5.92</v>
      </c>
      <c r="G53" s="51">
        <v>6.29</v>
      </c>
      <c r="H53" s="51">
        <v>6.22</v>
      </c>
      <c r="I53" s="51">
        <v>6.1</v>
      </c>
      <c r="J53" s="51">
        <v>5.97</v>
      </c>
      <c r="K53" s="51">
        <v>5.77</v>
      </c>
      <c r="L53" s="51">
        <v>5.79</v>
      </c>
      <c r="M53" s="51">
        <v>6.13</v>
      </c>
      <c r="N53" s="51">
        <v>6.1</v>
      </c>
    </row>
    <row r="54" spans="1:14" s="38" customFormat="1" ht="38.450000000000003" customHeight="1" x14ac:dyDescent="0.25">
      <c r="A54" s="43" t="s">
        <v>161</v>
      </c>
      <c r="B54" s="50">
        <v>3.77</v>
      </c>
      <c r="C54" s="50">
        <v>3.77</v>
      </c>
      <c r="D54" s="50">
        <v>5.15</v>
      </c>
      <c r="E54" s="50">
        <v>5.4</v>
      </c>
      <c r="F54" s="50">
        <v>5.63</v>
      </c>
      <c r="G54" s="50">
        <v>6.07</v>
      </c>
      <c r="H54" s="50">
        <v>6.13</v>
      </c>
      <c r="I54" s="50">
        <v>6.15</v>
      </c>
      <c r="J54" s="50">
        <v>6.08</v>
      </c>
      <c r="K54" s="50">
        <v>5.93</v>
      </c>
      <c r="L54" s="50">
        <v>5.84</v>
      </c>
      <c r="M54" s="50">
        <v>6.16</v>
      </c>
      <c r="N54" s="50">
        <v>6.22</v>
      </c>
    </row>
    <row r="55" spans="1:14" s="38" customFormat="1" ht="23.45" customHeight="1" x14ac:dyDescent="0.25">
      <c r="A55" s="45" t="s">
        <v>162</v>
      </c>
      <c r="B55" s="51">
        <v>4.24</v>
      </c>
      <c r="C55" s="51">
        <v>4.1100000000000003</v>
      </c>
      <c r="D55" s="51">
        <v>5.48</v>
      </c>
      <c r="E55" s="51">
        <v>5.91</v>
      </c>
      <c r="F55" s="51">
        <v>5.79</v>
      </c>
      <c r="G55" s="51">
        <v>6.38</v>
      </c>
      <c r="H55" s="51">
        <v>6.29</v>
      </c>
      <c r="I55" s="51">
        <v>6.26</v>
      </c>
      <c r="J55" s="51">
        <v>6.32</v>
      </c>
      <c r="K55" s="51">
        <v>6.19</v>
      </c>
      <c r="L55" s="51">
        <v>6.07</v>
      </c>
      <c r="M55" s="51">
        <v>6.43</v>
      </c>
      <c r="N55" s="51">
        <v>6.37</v>
      </c>
    </row>
    <row r="56" spans="1:14" s="38" customFormat="1" ht="23.45" customHeight="1" x14ac:dyDescent="0.25">
      <c r="A56" s="45" t="s">
        <v>163</v>
      </c>
      <c r="B56" s="51">
        <v>3.96</v>
      </c>
      <c r="C56" s="51">
        <v>4.55</v>
      </c>
      <c r="D56" s="51">
        <v>5.51</v>
      </c>
      <c r="E56" s="51">
        <v>5.76</v>
      </c>
      <c r="F56" s="51">
        <v>6.11</v>
      </c>
      <c r="G56" s="51">
        <v>5.98</v>
      </c>
      <c r="H56" s="51">
        <v>5.99</v>
      </c>
      <c r="I56" s="51">
        <v>6.01</v>
      </c>
      <c r="J56" s="51">
        <v>6.1</v>
      </c>
      <c r="K56" s="51">
        <v>5.87</v>
      </c>
      <c r="L56" s="51">
        <v>5.87</v>
      </c>
      <c r="M56" s="51">
        <v>6.19</v>
      </c>
      <c r="N56" s="51">
        <v>6.21</v>
      </c>
    </row>
    <row r="57" spans="1:14" s="38" customFormat="1" ht="23.45" customHeight="1" x14ac:dyDescent="0.25">
      <c r="A57" s="45" t="s">
        <v>164</v>
      </c>
      <c r="B57" s="51">
        <v>3.6</v>
      </c>
      <c r="C57" s="51">
        <v>3.12</v>
      </c>
      <c r="D57" s="51">
        <v>5.21</v>
      </c>
      <c r="E57" s="51">
        <v>4.97</v>
      </c>
      <c r="F57" s="51">
        <v>5.73</v>
      </c>
      <c r="G57" s="51">
        <v>5.96</v>
      </c>
      <c r="H57" s="51">
        <v>6.31</v>
      </c>
      <c r="I57" s="51">
        <v>5.94</v>
      </c>
      <c r="J57" s="51">
        <v>6.09</v>
      </c>
      <c r="K57" s="51">
        <v>5.74</v>
      </c>
      <c r="L57" s="51">
        <v>5.77</v>
      </c>
      <c r="M57" s="51">
        <v>6.25</v>
      </c>
      <c r="N57" s="51">
        <v>6.03</v>
      </c>
    </row>
    <row r="58" spans="1:14" s="38" customFormat="1" ht="23.45" customHeight="1" x14ac:dyDescent="0.25">
      <c r="A58" s="45" t="s">
        <v>165</v>
      </c>
      <c r="B58" s="51">
        <v>3.36</v>
      </c>
      <c r="C58" s="51">
        <v>3.64</v>
      </c>
      <c r="D58" s="51">
        <v>4.9400000000000004</v>
      </c>
      <c r="E58" s="51">
        <v>5.17</v>
      </c>
      <c r="F58" s="51">
        <v>5.26</v>
      </c>
      <c r="G58" s="51">
        <v>6.05</v>
      </c>
      <c r="H58" s="51">
        <v>6.11</v>
      </c>
      <c r="I58" s="51">
        <v>5.93</v>
      </c>
      <c r="J58" s="51">
        <v>5.98</v>
      </c>
      <c r="K58" s="51">
        <v>5.7</v>
      </c>
      <c r="L58" s="51">
        <v>5.61</v>
      </c>
      <c r="M58" s="51">
        <v>5.91</v>
      </c>
      <c r="N58" s="51">
        <v>6.08</v>
      </c>
    </row>
    <row r="59" spans="1:14" s="38" customFormat="1" ht="23.45" customHeight="1" x14ac:dyDescent="0.25">
      <c r="A59" s="45" t="s">
        <v>166</v>
      </c>
      <c r="B59" s="51">
        <v>3.02</v>
      </c>
      <c r="C59" s="51">
        <v>2.87</v>
      </c>
      <c r="D59" s="51">
        <v>4.1500000000000004</v>
      </c>
      <c r="E59" s="51">
        <v>4.75</v>
      </c>
      <c r="F59" s="51">
        <v>5.18</v>
      </c>
      <c r="G59" s="51">
        <v>5.47</v>
      </c>
      <c r="H59" s="51">
        <v>5.75</v>
      </c>
      <c r="I59" s="51">
        <v>5.99</v>
      </c>
      <c r="J59" s="51">
        <v>5.92</v>
      </c>
      <c r="K59" s="51">
        <v>5.62</v>
      </c>
      <c r="L59" s="51">
        <v>5.65</v>
      </c>
      <c r="M59" s="51">
        <v>6.02</v>
      </c>
      <c r="N59" s="51">
        <v>5.84</v>
      </c>
    </row>
    <row r="60" spans="1:14" s="38" customFormat="1" ht="23.45" customHeight="1" x14ac:dyDescent="0.25">
      <c r="A60" s="45" t="s">
        <v>167</v>
      </c>
      <c r="B60" s="51">
        <v>4.13</v>
      </c>
      <c r="C60" s="51">
        <v>4.05</v>
      </c>
      <c r="D60" s="51">
        <v>5.51</v>
      </c>
      <c r="E60" s="51">
        <v>5.28</v>
      </c>
      <c r="F60" s="51">
        <v>5.68</v>
      </c>
      <c r="G60" s="51">
        <v>5.93</v>
      </c>
      <c r="H60" s="51">
        <v>6.01</v>
      </c>
      <c r="I60" s="51">
        <v>6.2</v>
      </c>
      <c r="J60" s="51">
        <v>5.9</v>
      </c>
      <c r="K60" s="51">
        <v>5.83</v>
      </c>
      <c r="L60" s="51">
        <v>5.78</v>
      </c>
      <c r="M60" s="51">
        <v>6.32</v>
      </c>
      <c r="N60" s="51">
        <v>6.55</v>
      </c>
    </row>
    <row r="61" spans="1:14" s="38" customFormat="1" ht="23.45" customHeight="1" x14ac:dyDescent="0.25">
      <c r="A61" s="45" t="s">
        <v>168</v>
      </c>
      <c r="B61" s="51">
        <v>4.5599999999999996</v>
      </c>
      <c r="C61" s="51">
        <v>4.5</v>
      </c>
      <c r="D61" s="51">
        <v>5.39</v>
      </c>
      <c r="E61" s="51">
        <v>5.65</v>
      </c>
      <c r="F61" s="51">
        <v>5.76</v>
      </c>
      <c r="G61" s="51">
        <v>6.18</v>
      </c>
      <c r="H61" s="51">
        <v>6.07</v>
      </c>
      <c r="I61" s="51">
        <v>6.05</v>
      </c>
      <c r="J61" s="51">
        <v>6.15</v>
      </c>
      <c r="K61" s="51">
        <v>5.91</v>
      </c>
      <c r="L61" s="51">
        <v>5.92</v>
      </c>
      <c r="M61" s="51">
        <v>6</v>
      </c>
      <c r="N61" s="51">
        <v>6.33</v>
      </c>
    </row>
    <row r="62" spans="1:14" s="38" customFormat="1" ht="23.45" customHeight="1" x14ac:dyDescent="0.25">
      <c r="A62" s="45" t="s">
        <v>169</v>
      </c>
      <c r="B62" s="51">
        <v>2.5299999999999998</v>
      </c>
      <c r="C62" s="51">
        <v>2.46</v>
      </c>
      <c r="D62" s="51">
        <v>4.32</v>
      </c>
      <c r="E62" s="51">
        <v>4.8600000000000003</v>
      </c>
      <c r="F62" s="51">
        <v>5.65</v>
      </c>
      <c r="G62" s="51">
        <v>6.05</v>
      </c>
      <c r="H62" s="51">
        <v>6.11</v>
      </c>
      <c r="I62" s="51">
        <v>5.96</v>
      </c>
      <c r="J62" s="51">
        <v>5.93</v>
      </c>
      <c r="K62" s="51">
        <v>5.88</v>
      </c>
      <c r="L62" s="51">
        <v>5.66</v>
      </c>
      <c r="M62" s="51">
        <v>5.83</v>
      </c>
      <c r="N62" s="51">
        <v>6.12</v>
      </c>
    </row>
    <row r="63" spans="1:14" s="38" customFormat="1" ht="23.45" customHeight="1" x14ac:dyDescent="0.25">
      <c r="A63" s="45" t="s">
        <v>170</v>
      </c>
      <c r="B63" s="51">
        <v>4.54</v>
      </c>
      <c r="C63" s="51">
        <v>4.3899999999999997</v>
      </c>
      <c r="D63" s="51">
        <v>5.59</v>
      </c>
      <c r="E63" s="51">
        <v>5.9</v>
      </c>
      <c r="F63" s="51">
        <v>5.96</v>
      </c>
      <c r="G63" s="51">
        <v>6.21</v>
      </c>
      <c r="H63" s="51">
        <v>6.12</v>
      </c>
      <c r="I63" s="51">
        <v>6.29</v>
      </c>
      <c r="J63" s="51">
        <v>6.21</v>
      </c>
      <c r="K63" s="51">
        <v>6.25</v>
      </c>
      <c r="L63" s="51">
        <v>6.06</v>
      </c>
      <c r="M63" s="51">
        <v>6.34</v>
      </c>
      <c r="N63" s="51">
        <v>6.23</v>
      </c>
    </row>
    <row r="64" spans="1:14" s="38" customFormat="1" ht="23.45" customHeight="1" x14ac:dyDescent="0.25">
      <c r="A64" s="45" t="s">
        <v>171</v>
      </c>
      <c r="B64" s="51">
        <v>3.49</v>
      </c>
      <c r="C64" s="51">
        <v>3.69</v>
      </c>
      <c r="D64" s="51">
        <v>5.71</v>
      </c>
      <c r="E64" s="51">
        <v>5.53</v>
      </c>
      <c r="F64" s="51">
        <v>5.98</v>
      </c>
      <c r="G64" s="51">
        <v>6.04</v>
      </c>
      <c r="H64" s="51">
        <v>6.12</v>
      </c>
      <c r="I64" s="51">
        <v>7.04</v>
      </c>
      <c r="J64" s="51">
        <v>5.96</v>
      </c>
      <c r="K64" s="51">
        <v>6.03</v>
      </c>
      <c r="L64" s="51">
        <v>5.83</v>
      </c>
      <c r="M64" s="51">
        <v>6.19</v>
      </c>
      <c r="N64" s="51">
        <v>6.28</v>
      </c>
    </row>
    <row r="65" spans="1:14" s="38" customFormat="1" ht="23.45" customHeight="1" x14ac:dyDescent="0.25">
      <c r="A65" s="45" t="s">
        <v>172</v>
      </c>
      <c r="B65" s="51">
        <v>3.74</v>
      </c>
      <c r="C65" s="51">
        <v>3.49</v>
      </c>
      <c r="D65" s="51">
        <v>4.8600000000000003</v>
      </c>
      <c r="E65" s="51">
        <v>5.0599999999999996</v>
      </c>
      <c r="F65" s="51">
        <v>5.56</v>
      </c>
      <c r="G65" s="51">
        <v>5.68</v>
      </c>
      <c r="H65" s="51">
        <v>5.84</v>
      </c>
      <c r="I65" s="51">
        <v>6.04</v>
      </c>
      <c r="J65" s="51">
        <v>5.94</v>
      </c>
      <c r="K65" s="51">
        <v>6.02</v>
      </c>
      <c r="L65" s="51">
        <v>5.79</v>
      </c>
      <c r="M65" s="51">
        <v>6.1</v>
      </c>
      <c r="N65" s="51">
        <v>6.3</v>
      </c>
    </row>
    <row r="66" spans="1:14" s="38" customFormat="1" ht="23.45" customHeight="1" x14ac:dyDescent="0.25">
      <c r="A66" s="45" t="s">
        <v>173</v>
      </c>
      <c r="B66" s="51">
        <v>4.0999999999999996</v>
      </c>
      <c r="C66" s="51">
        <v>4.1100000000000003</v>
      </c>
      <c r="D66" s="51">
        <v>5.0999999999999996</v>
      </c>
      <c r="E66" s="51">
        <v>5.42</v>
      </c>
      <c r="F66" s="51">
        <v>5.71</v>
      </c>
      <c r="G66" s="51">
        <v>5.92</v>
      </c>
      <c r="H66" s="51">
        <v>6.28</v>
      </c>
      <c r="I66" s="51">
        <v>5.93</v>
      </c>
      <c r="J66" s="51">
        <v>6.05</v>
      </c>
      <c r="K66" s="51">
        <v>5.81</v>
      </c>
      <c r="L66" s="51">
        <v>5.79</v>
      </c>
      <c r="M66" s="51">
        <v>6.09</v>
      </c>
      <c r="N66" s="51">
        <v>6.25</v>
      </c>
    </row>
    <row r="67" spans="1:14" s="38" customFormat="1" ht="23.45" customHeight="1" x14ac:dyDescent="0.25">
      <c r="A67" s="45" t="s">
        <v>174</v>
      </c>
      <c r="B67" s="51">
        <v>2.76</v>
      </c>
      <c r="C67" s="51">
        <v>2.91</v>
      </c>
      <c r="D67" s="51">
        <v>4.5</v>
      </c>
      <c r="E67" s="51">
        <v>5</v>
      </c>
      <c r="F67" s="51">
        <v>5.55</v>
      </c>
      <c r="G67" s="51">
        <v>6.23</v>
      </c>
      <c r="H67" s="51">
        <v>6.32</v>
      </c>
      <c r="I67" s="51">
        <v>6.51</v>
      </c>
      <c r="J67" s="51">
        <v>6.07</v>
      </c>
      <c r="K67" s="51">
        <v>6.02</v>
      </c>
      <c r="L67" s="51">
        <v>6.06</v>
      </c>
      <c r="M67" s="51">
        <v>6.19</v>
      </c>
      <c r="N67" s="51">
        <v>6.14</v>
      </c>
    </row>
    <row r="68" spans="1:14" s="38" customFormat="1" ht="23.45" customHeight="1" x14ac:dyDescent="0.25">
      <c r="A68" s="45" t="s">
        <v>175</v>
      </c>
      <c r="B68" s="51">
        <v>3.64</v>
      </c>
      <c r="C68" s="51">
        <v>4.2699999999999996</v>
      </c>
      <c r="D68" s="51">
        <v>5.58</v>
      </c>
      <c r="E68" s="51">
        <v>5.25</v>
      </c>
      <c r="F68" s="51">
        <v>5.66</v>
      </c>
      <c r="G68" s="51">
        <v>6.16</v>
      </c>
      <c r="H68" s="51">
        <v>6.43</v>
      </c>
      <c r="I68" s="51">
        <v>6.05</v>
      </c>
      <c r="J68" s="51">
        <v>6.07</v>
      </c>
      <c r="K68" s="51">
        <v>5.77</v>
      </c>
      <c r="L68" s="51">
        <v>5.84</v>
      </c>
      <c r="M68" s="51">
        <v>6.33</v>
      </c>
      <c r="N68" s="51">
        <v>6.02</v>
      </c>
    </row>
    <row r="69" spans="1:14" s="38" customFormat="1" ht="23.45" customHeight="1" x14ac:dyDescent="0.25">
      <c r="A69" s="43" t="s">
        <v>176</v>
      </c>
      <c r="B69" s="50">
        <v>4.91</v>
      </c>
      <c r="C69" s="50">
        <v>4.88</v>
      </c>
      <c r="D69" s="50">
        <v>5.66</v>
      </c>
      <c r="E69" s="50">
        <v>5.85</v>
      </c>
      <c r="F69" s="50">
        <v>6</v>
      </c>
      <c r="G69" s="50">
        <v>6.31</v>
      </c>
      <c r="H69" s="50">
        <v>6.3</v>
      </c>
      <c r="I69" s="50">
        <v>6.42</v>
      </c>
      <c r="J69" s="50">
        <v>6.37</v>
      </c>
      <c r="K69" s="50">
        <v>6.11</v>
      </c>
      <c r="L69" s="50">
        <v>6.07</v>
      </c>
      <c r="M69" s="50">
        <v>6.38</v>
      </c>
      <c r="N69" s="50">
        <v>6.34</v>
      </c>
    </row>
    <row r="70" spans="1:14" s="38" customFormat="1" ht="23.45" customHeight="1" x14ac:dyDescent="0.25">
      <c r="A70" s="45" t="s">
        <v>177</v>
      </c>
      <c r="B70" s="51">
        <v>4.34</v>
      </c>
      <c r="C70" s="51">
        <v>4.4000000000000004</v>
      </c>
      <c r="D70" s="51">
        <v>5.29</v>
      </c>
      <c r="E70" s="51">
        <v>5.51</v>
      </c>
      <c r="F70" s="51">
        <v>5.87</v>
      </c>
      <c r="G70" s="51">
        <v>6.19</v>
      </c>
      <c r="H70" s="51">
        <v>6.43</v>
      </c>
      <c r="I70" s="51">
        <v>6.02</v>
      </c>
      <c r="J70" s="51">
        <v>6.13</v>
      </c>
      <c r="K70" s="51">
        <v>6.01</v>
      </c>
      <c r="L70" s="51">
        <v>6.18</v>
      </c>
      <c r="M70" s="51">
        <v>6.42</v>
      </c>
      <c r="N70" s="51">
        <v>6.1</v>
      </c>
    </row>
    <row r="71" spans="1:14" s="38" customFormat="1" ht="23.45" customHeight="1" x14ac:dyDescent="0.25">
      <c r="A71" s="45" t="s">
        <v>178</v>
      </c>
      <c r="B71" s="51">
        <v>5.21</v>
      </c>
      <c r="C71" s="51">
        <v>5.39</v>
      </c>
      <c r="D71" s="51">
        <v>6.03</v>
      </c>
      <c r="E71" s="51">
        <v>6.02</v>
      </c>
      <c r="F71" s="51">
        <v>6.11</v>
      </c>
      <c r="G71" s="51">
        <v>6.35</v>
      </c>
      <c r="H71" s="51">
        <v>6.37</v>
      </c>
      <c r="I71" s="51">
        <v>6.51</v>
      </c>
      <c r="J71" s="51">
        <v>6.5</v>
      </c>
      <c r="K71" s="51">
        <v>6.11</v>
      </c>
      <c r="L71" s="51">
        <v>6.11</v>
      </c>
      <c r="M71" s="51">
        <v>6.45</v>
      </c>
      <c r="N71" s="51">
        <v>6.46</v>
      </c>
    </row>
    <row r="72" spans="1:14" s="38" customFormat="1" ht="23.45" customHeight="1" x14ac:dyDescent="0.25">
      <c r="A72" s="45" t="s">
        <v>179</v>
      </c>
      <c r="B72" s="51">
        <v>4.87</v>
      </c>
      <c r="C72" s="51">
        <v>4.7300000000000004</v>
      </c>
      <c r="D72" s="51">
        <v>5.39</v>
      </c>
      <c r="E72" s="51">
        <v>5.82</v>
      </c>
      <c r="F72" s="51">
        <v>5.9</v>
      </c>
      <c r="G72" s="51">
        <v>6.3</v>
      </c>
      <c r="H72" s="51">
        <v>6.2</v>
      </c>
      <c r="I72" s="51">
        <v>6.39</v>
      </c>
      <c r="J72" s="51">
        <v>6.25</v>
      </c>
      <c r="K72" s="51">
        <v>6.13</v>
      </c>
      <c r="L72" s="51">
        <v>5.97</v>
      </c>
      <c r="M72" s="51">
        <v>6.29</v>
      </c>
      <c r="N72" s="51">
        <v>6.29</v>
      </c>
    </row>
    <row r="73" spans="1:14" s="38" customFormat="1" ht="38.450000000000003" customHeight="1" x14ac:dyDescent="0.25">
      <c r="A73" s="45" t="s">
        <v>180</v>
      </c>
      <c r="B73" s="51">
        <v>4.55</v>
      </c>
      <c r="C73" s="51">
        <v>4.49</v>
      </c>
      <c r="D73" s="51">
        <v>5.44</v>
      </c>
      <c r="E73" s="51">
        <v>5.82</v>
      </c>
      <c r="F73" s="51">
        <v>6.1</v>
      </c>
      <c r="G73" s="51">
        <v>6.16</v>
      </c>
      <c r="H73" s="51">
        <v>6.23</v>
      </c>
      <c r="I73" s="51">
        <v>6.31</v>
      </c>
      <c r="J73" s="51">
        <v>6.27</v>
      </c>
      <c r="K73" s="51">
        <v>6.12</v>
      </c>
      <c r="L73" s="51">
        <v>5.98</v>
      </c>
      <c r="M73" s="51">
        <v>6.41</v>
      </c>
      <c r="N73" s="51">
        <v>6.42</v>
      </c>
    </row>
    <row r="74" spans="1:14" s="38" customFormat="1" ht="38.450000000000003" customHeight="1" x14ac:dyDescent="0.25">
      <c r="A74" s="45" t="s">
        <v>181</v>
      </c>
      <c r="B74" s="51">
        <v>5.39</v>
      </c>
      <c r="C74" s="51">
        <v>4.83</v>
      </c>
      <c r="D74" s="51">
        <v>5.2</v>
      </c>
      <c r="E74" s="51">
        <v>5.85</v>
      </c>
      <c r="F74" s="51">
        <v>5.87</v>
      </c>
      <c r="G74" s="51">
        <v>7</v>
      </c>
      <c r="H74" s="51">
        <v>6.35</v>
      </c>
      <c r="I74" s="51">
        <v>6.56</v>
      </c>
      <c r="J74" s="51">
        <v>6.42</v>
      </c>
      <c r="K74" s="51">
        <v>6.45</v>
      </c>
      <c r="L74" s="51">
        <v>6.05</v>
      </c>
      <c r="M74" s="51">
        <v>6.38</v>
      </c>
      <c r="N74" s="51">
        <v>6.29</v>
      </c>
    </row>
    <row r="75" spans="1:14" s="38" customFormat="1" ht="23.45" customHeight="1" x14ac:dyDescent="0.25">
      <c r="A75" s="45" t="s">
        <v>183</v>
      </c>
      <c r="B75" s="51">
        <v>4.49</v>
      </c>
      <c r="C75" s="51">
        <v>4.32</v>
      </c>
      <c r="D75" s="51">
        <v>5.72</v>
      </c>
      <c r="E75" s="51">
        <v>5.55</v>
      </c>
      <c r="F75" s="51">
        <v>6.1</v>
      </c>
      <c r="G75" s="51">
        <v>6.23</v>
      </c>
      <c r="H75" s="51">
        <v>6.42</v>
      </c>
      <c r="I75" s="51">
        <v>6.39</v>
      </c>
      <c r="J75" s="51">
        <v>6.46</v>
      </c>
      <c r="K75" s="51">
        <v>6.08</v>
      </c>
      <c r="L75" s="51">
        <v>6.19</v>
      </c>
      <c r="M75" s="51">
        <v>6.47</v>
      </c>
      <c r="N75" s="51">
        <v>6.27</v>
      </c>
    </row>
    <row r="76" spans="1:14" s="38" customFormat="1" ht="23.45" customHeight="1" x14ac:dyDescent="0.25">
      <c r="A76" s="43" t="s">
        <v>295</v>
      </c>
      <c r="B76" s="50">
        <v>4.7300000000000004</v>
      </c>
      <c r="C76" s="50">
        <v>4.5999999999999996</v>
      </c>
      <c r="D76" s="50">
        <v>5.48</v>
      </c>
      <c r="E76" s="50">
        <v>5.69</v>
      </c>
      <c r="F76" s="50">
        <v>5.91</v>
      </c>
      <c r="G76" s="50">
        <v>6.1</v>
      </c>
      <c r="H76" s="50">
        <v>6.19</v>
      </c>
      <c r="I76" s="50">
        <v>6.21</v>
      </c>
      <c r="J76" s="50">
        <v>6.12</v>
      </c>
      <c r="K76" s="50">
        <v>5.99</v>
      </c>
      <c r="L76" s="50">
        <v>6.06</v>
      </c>
      <c r="M76" s="50">
        <v>6.24</v>
      </c>
      <c r="N76" s="50">
        <v>6.31</v>
      </c>
    </row>
    <row r="77" spans="1:14" s="38" customFormat="1" ht="23.45" customHeight="1" x14ac:dyDescent="0.25">
      <c r="A77" s="45" t="s">
        <v>184</v>
      </c>
      <c r="B77" s="51">
        <v>4.8600000000000003</v>
      </c>
      <c r="C77" s="51">
        <v>5.23</v>
      </c>
      <c r="D77" s="51">
        <v>4.62</v>
      </c>
      <c r="E77" s="51">
        <v>5.67</v>
      </c>
      <c r="F77" s="51">
        <v>5.4</v>
      </c>
      <c r="G77" s="51">
        <v>5.66</v>
      </c>
      <c r="H77" s="51">
        <v>6.62</v>
      </c>
      <c r="I77" s="51">
        <v>6.04</v>
      </c>
      <c r="J77" s="51">
        <v>6.63</v>
      </c>
      <c r="K77" s="51">
        <v>5.86</v>
      </c>
      <c r="L77" s="51">
        <v>6.24</v>
      </c>
      <c r="M77" s="51">
        <v>6.6</v>
      </c>
      <c r="N77" s="51">
        <v>6.49</v>
      </c>
    </row>
    <row r="78" spans="1:14" s="38" customFormat="1" ht="23.45" customHeight="1" x14ac:dyDescent="0.25">
      <c r="A78" s="45" t="s">
        <v>185</v>
      </c>
      <c r="B78" s="51">
        <v>5.32</v>
      </c>
      <c r="C78" s="51">
        <v>4.04</v>
      </c>
      <c r="D78" s="51">
        <v>5.37</v>
      </c>
      <c r="E78" s="51">
        <v>5.82</v>
      </c>
      <c r="F78" s="51">
        <v>5.45</v>
      </c>
      <c r="G78" s="51">
        <v>5.69</v>
      </c>
      <c r="H78" s="51">
        <v>5.73</v>
      </c>
      <c r="I78" s="51">
        <v>5.83</v>
      </c>
      <c r="J78" s="51">
        <v>5.82</v>
      </c>
      <c r="K78" s="51">
        <v>5.77</v>
      </c>
      <c r="L78" s="51">
        <v>5.35</v>
      </c>
      <c r="M78" s="51">
        <v>3.51</v>
      </c>
      <c r="N78" s="51">
        <v>4.2699999999999996</v>
      </c>
    </row>
    <row r="79" spans="1:14" s="38" customFormat="1" ht="23.45" customHeight="1" x14ac:dyDescent="0.25">
      <c r="A79" s="45" t="s">
        <v>186</v>
      </c>
      <c r="B79" s="51">
        <v>3.68</v>
      </c>
      <c r="C79" s="51">
        <v>3.61</v>
      </c>
      <c r="D79" s="51">
        <v>5.09</v>
      </c>
      <c r="E79" s="51">
        <v>4.96</v>
      </c>
      <c r="F79" s="51">
        <v>5.0999999999999996</v>
      </c>
      <c r="G79" s="51">
        <v>5.28</v>
      </c>
      <c r="H79" s="51">
        <v>5.6</v>
      </c>
      <c r="I79" s="51">
        <v>5.75</v>
      </c>
      <c r="J79" s="51">
        <v>6.08</v>
      </c>
      <c r="K79" s="51">
        <v>5.64</v>
      </c>
      <c r="L79" s="51">
        <v>5.73</v>
      </c>
      <c r="M79" s="51">
        <v>6.05</v>
      </c>
      <c r="N79" s="51">
        <v>5.97</v>
      </c>
    </row>
    <row r="80" spans="1:14" s="38" customFormat="1" ht="23.45" customHeight="1" x14ac:dyDescent="0.25">
      <c r="A80" s="45" t="s">
        <v>187</v>
      </c>
      <c r="B80" s="51">
        <v>4.83</v>
      </c>
      <c r="C80" s="51">
        <v>4.9000000000000004</v>
      </c>
      <c r="D80" s="51">
        <v>5.68</v>
      </c>
      <c r="E80" s="51">
        <v>5.85</v>
      </c>
      <c r="F80" s="51">
        <v>6.11</v>
      </c>
      <c r="G80" s="51">
        <v>6.21</v>
      </c>
      <c r="H80" s="51">
        <v>6.27</v>
      </c>
      <c r="I80" s="51">
        <v>6.23</v>
      </c>
      <c r="J80" s="51">
        <v>6.21</v>
      </c>
      <c r="K80" s="51">
        <v>5.91</v>
      </c>
      <c r="L80" s="51">
        <v>6.33</v>
      </c>
      <c r="M80" s="51">
        <v>6.45</v>
      </c>
      <c r="N80" s="51">
        <v>6.78</v>
      </c>
    </row>
    <row r="81" spans="1:14" s="38" customFormat="1" ht="23.45" customHeight="1" x14ac:dyDescent="0.25">
      <c r="A81" s="45" t="s">
        <v>188</v>
      </c>
      <c r="B81" s="51">
        <v>5.1100000000000003</v>
      </c>
      <c r="C81" s="51">
        <v>4.99</v>
      </c>
      <c r="D81" s="51">
        <v>5.73</v>
      </c>
      <c r="E81" s="51">
        <v>5.9</v>
      </c>
      <c r="F81" s="51">
        <v>6.11</v>
      </c>
      <c r="G81" s="51">
        <v>6.3</v>
      </c>
      <c r="H81" s="51">
        <v>6.32</v>
      </c>
      <c r="I81" s="51">
        <v>6.43</v>
      </c>
      <c r="J81" s="51">
        <v>6.25</v>
      </c>
      <c r="K81" s="51">
        <v>6.2</v>
      </c>
      <c r="L81" s="51">
        <v>6.33</v>
      </c>
      <c r="M81" s="51">
        <v>6.57</v>
      </c>
      <c r="N81" s="51">
        <v>6.55</v>
      </c>
    </row>
    <row r="82" spans="1:14" s="38" customFormat="1" ht="23.45" customHeight="1" x14ac:dyDescent="0.25">
      <c r="A82" s="45" t="s">
        <v>189</v>
      </c>
      <c r="B82" s="51">
        <v>4.87</v>
      </c>
      <c r="C82" s="51">
        <v>5.3</v>
      </c>
      <c r="D82" s="51">
        <v>5.58</v>
      </c>
      <c r="E82" s="51">
        <v>5.83</v>
      </c>
      <c r="F82" s="51">
        <v>5.94</v>
      </c>
      <c r="G82" s="51">
        <v>6.29</v>
      </c>
      <c r="H82" s="51">
        <v>6.15</v>
      </c>
      <c r="I82" s="51">
        <v>6.03</v>
      </c>
      <c r="J82" s="51">
        <v>6.04</v>
      </c>
      <c r="K82" s="51">
        <v>6.05</v>
      </c>
      <c r="L82" s="51">
        <v>6.05</v>
      </c>
      <c r="M82" s="51">
        <v>6.47</v>
      </c>
      <c r="N82" s="51">
        <v>6.36</v>
      </c>
    </row>
    <row r="83" spans="1:14" s="38" customFormat="1" ht="23.45" customHeight="1" x14ac:dyDescent="0.25">
      <c r="A83" s="45" t="s">
        <v>190</v>
      </c>
      <c r="B83" s="51">
        <v>4.1399999999999997</v>
      </c>
      <c r="C83" s="51">
        <v>3.94</v>
      </c>
      <c r="D83" s="51">
        <v>5.09</v>
      </c>
      <c r="E83" s="51">
        <v>5.66</v>
      </c>
      <c r="F83" s="51">
        <v>5.76</v>
      </c>
      <c r="G83" s="51">
        <v>5.99</v>
      </c>
      <c r="H83" s="51">
        <v>6.41</v>
      </c>
      <c r="I83" s="51">
        <v>6.29</v>
      </c>
      <c r="J83" s="51">
        <v>5.98</v>
      </c>
      <c r="K83" s="51">
        <v>5.92</v>
      </c>
      <c r="L83" s="51">
        <v>6.02</v>
      </c>
      <c r="M83" s="51">
        <v>6.26</v>
      </c>
      <c r="N83" s="51">
        <v>6.33</v>
      </c>
    </row>
    <row r="84" spans="1:14" s="38" customFormat="1" ht="23.45" customHeight="1" x14ac:dyDescent="0.25">
      <c r="A84" s="45" t="s">
        <v>191</v>
      </c>
      <c r="B84" s="51">
        <v>5.14</v>
      </c>
      <c r="C84" s="51">
        <v>4.91</v>
      </c>
      <c r="D84" s="51">
        <v>5.62</v>
      </c>
      <c r="E84" s="51">
        <v>5.69</v>
      </c>
      <c r="F84" s="51">
        <v>5.83</v>
      </c>
      <c r="G84" s="51">
        <v>6.04</v>
      </c>
      <c r="H84" s="51">
        <v>6.1</v>
      </c>
      <c r="I84" s="51">
        <v>6.28</v>
      </c>
      <c r="J84" s="51">
        <v>6.12</v>
      </c>
      <c r="K84" s="51">
        <v>5.97</v>
      </c>
      <c r="L84" s="51">
        <v>5.99</v>
      </c>
      <c r="M84" s="51">
        <v>6.32</v>
      </c>
      <c r="N84" s="51">
        <v>6.33</v>
      </c>
    </row>
    <row r="85" spans="1:14" s="38" customFormat="1" ht="23.45" customHeight="1" x14ac:dyDescent="0.25">
      <c r="A85" s="45" t="s">
        <v>192</v>
      </c>
      <c r="B85" s="51">
        <v>3.22</v>
      </c>
      <c r="C85" s="51">
        <v>3.3</v>
      </c>
      <c r="D85" s="51">
        <v>4.6900000000000004</v>
      </c>
      <c r="E85" s="51">
        <v>5.03</v>
      </c>
      <c r="F85" s="51">
        <v>6.05</v>
      </c>
      <c r="G85" s="51">
        <v>6.18</v>
      </c>
      <c r="H85" s="51">
        <v>6.4</v>
      </c>
      <c r="I85" s="51">
        <v>5.93</v>
      </c>
      <c r="J85" s="51">
        <v>6.18</v>
      </c>
      <c r="K85" s="51">
        <v>5.93</v>
      </c>
      <c r="L85" s="51">
        <v>6</v>
      </c>
      <c r="M85" s="51">
        <v>6.42</v>
      </c>
      <c r="N85" s="51">
        <v>6.22</v>
      </c>
    </row>
    <row r="86" spans="1:14" s="38" customFormat="1" ht="23.45" customHeight="1" x14ac:dyDescent="0.25">
      <c r="A86" s="45" t="s">
        <v>193</v>
      </c>
      <c r="B86" s="51">
        <v>4.4000000000000004</v>
      </c>
      <c r="C86" s="51">
        <v>4.09</v>
      </c>
      <c r="D86" s="51">
        <v>5.33</v>
      </c>
      <c r="E86" s="51">
        <v>5.56</v>
      </c>
      <c r="F86" s="51">
        <v>5.95</v>
      </c>
      <c r="G86" s="51">
        <v>6.09</v>
      </c>
      <c r="H86" s="51">
        <v>6.29</v>
      </c>
      <c r="I86" s="51">
        <v>6.25</v>
      </c>
      <c r="J86" s="51">
        <v>6.04</v>
      </c>
      <c r="K86" s="51">
        <v>5.85</v>
      </c>
      <c r="L86" s="51">
        <v>5.65</v>
      </c>
      <c r="M86" s="51">
        <v>6.04</v>
      </c>
      <c r="N86" s="51">
        <v>6.08</v>
      </c>
    </row>
    <row r="87" spans="1:14" s="38" customFormat="1" ht="38.450000000000003" customHeight="1" x14ac:dyDescent="0.25">
      <c r="A87" s="43" t="s">
        <v>296</v>
      </c>
      <c r="B87" s="50">
        <v>3.07</v>
      </c>
      <c r="C87" s="50">
        <v>3.45</v>
      </c>
      <c r="D87" s="50">
        <v>3.75</v>
      </c>
      <c r="E87" s="50">
        <v>3.93</v>
      </c>
      <c r="F87" s="50">
        <v>4.41</v>
      </c>
      <c r="G87" s="50">
        <v>4.3099999999999996</v>
      </c>
      <c r="H87" s="50">
        <v>4.47</v>
      </c>
      <c r="I87" s="50">
        <v>4.5199999999999996</v>
      </c>
      <c r="J87" s="50">
        <v>4.68</v>
      </c>
      <c r="K87" s="50">
        <v>4.82</v>
      </c>
      <c r="L87" s="50">
        <v>4.66</v>
      </c>
      <c r="M87" s="50">
        <v>4.8499999999999996</v>
      </c>
      <c r="N87" s="50">
        <v>4.7699999999999996</v>
      </c>
    </row>
    <row r="88" spans="1:14" s="38" customFormat="1" ht="23.45" customHeight="1" x14ac:dyDescent="0.25">
      <c r="A88" s="45" t="s">
        <v>194</v>
      </c>
      <c r="B88" s="51">
        <v>2.97</v>
      </c>
      <c r="C88" s="51">
        <v>3.08</v>
      </c>
      <c r="D88" s="51">
        <v>3.81</v>
      </c>
      <c r="E88" s="51">
        <v>3.68</v>
      </c>
      <c r="F88" s="51">
        <v>4.24</v>
      </c>
      <c r="G88" s="51">
        <v>4.16</v>
      </c>
      <c r="H88" s="51">
        <v>4.16</v>
      </c>
      <c r="I88" s="51">
        <v>4.25</v>
      </c>
      <c r="J88" s="51">
        <v>4.17</v>
      </c>
      <c r="K88" s="51">
        <v>4.6399999999999997</v>
      </c>
      <c r="L88" s="51">
        <v>4.7300000000000004</v>
      </c>
      <c r="M88" s="51">
        <v>5.04</v>
      </c>
      <c r="N88" s="51">
        <v>4.7</v>
      </c>
    </row>
    <row r="89" spans="1:14" s="38" customFormat="1" ht="23.45" customHeight="1" x14ac:dyDescent="0.25">
      <c r="A89" s="45" t="s">
        <v>195</v>
      </c>
      <c r="B89" s="51">
        <v>2.75</v>
      </c>
      <c r="C89" s="51">
        <v>3.18</v>
      </c>
      <c r="D89" s="51">
        <v>3.76</v>
      </c>
      <c r="E89" s="51">
        <v>3.78</v>
      </c>
      <c r="F89" s="51">
        <v>4.45</v>
      </c>
      <c r="G89" s="51">
        <v>4.2</v>
      </c>
      <c r="H89" s="51">
        <v>4.17</v>
      </c>
      <c r="I89" s="51">
        <v>4.3</v>
      </c>
      <c r="J89" s="51">
        <v>4.3</v>
      </c>
      <c r="K89" s="51">
        <v>4.43</v>
      </c>
      <c r="L89" s="51">
        <v>4.43</v>
      </c>
      <c r="M89" s="51">
        <v>4.41</v>
      </c>
      <c r="N89" s="51">
        <v>4.41</v>
      </c>
    </row>
    <row r="90" spans="1:14" s="38" customFormat="1" ht="23.45" customHeight="1" x14ac:dyDescent="0.25">
      <c r="A90" s="45" t="s">
        <v>196</v>
      </c>
      <c r="B90" s="51">
        <v>3.19</v>
      </c>
      <c r="C90" s="51">
        <v>3.45</v>
      </c>
      <c r="D90" s="51">
        <v>3.21</v>
      </c>
      <c r="E90" s="51">
        <v>4.45</v>
      </c>
      <c r="F90" s="51">
        <v>4.53</v>
      </c>
      <c r="G90" s="51">
        <v>4.5599999999999996</v>
      </c>
      <c r="H90" s="51">
        <v>4.7300000000000004</v>
      </c>
      <c r="I90" s="51">
        <v>4.62</v>
      </c>
      <c r="J90" s="51">
        <v>5.18</v>
      </c>
      <c r="K90" s="51">
        <v>4.8899999999999997</v>
      </c>
      <c r="L90" s="51">
        <v>4.76</v>
      </c>
      <c r="M90" s="51">
        <v>4.95</v>
      </c>
      <c r="N90" s="51">
        <v>4.91</v>
      </c>
    </row>
    <row r="91" spans="1:14" s="38" customFormat="1" ht="23.45" customHeight="1" x14ac:dyDescent="0.25">
      <c r="A91" s="45" t="s">
        <v>197</v>
      </c>
      <c r="B91" s="51">
        <v>3.77</v>
      </c>
      <c r="C91" s="51">
        <v>3.49</v>
      </c>
      <c r="D91" s="51">
        <v>4.96</v>
      </c>
      <c r="E91" s="51">
        <v>5.96</v>
      </c>
      <c r="F91" s="51">
        <v>5.43</v>
      </c>
      <c r="G91" s="51">
        <v>5.44</v>
      </c>
      <c r="H91" s="51">
        <v>5.92</v>
      </c>
      <c r="I91" s="51">
        <v>5.79</v>
      </c>
      <c r="J91" s="51">
        <v>5.9</v>
      </c>
      <c r="K91" s="51">
        <v>5.52</v>
      </c>
      <c r="L91" s="51">
        <v>5.26</v>
      </c>
      <c r="M91" s="51">
        <v>5.39</v>
      </c>
      <c r="N91" s="51">
        <v>5.66</v>
      </c>
    </row>
    <row r="92" spans="1:14" s="38" customFormat="1" ht="23.45" customHeight="1" x14ac:dyDescent="0.25">
      <c r="A92" s="45" t="s">
        <v>198</v>
      </c>
      <c r="B92" s="51">
        <v>3.08</v>
      </c>
      <c r="C92" s="51">
        <v>3.57</v>
      </c>
      <c r="D92" s="51">
        <v>3.61</v>
      </c>
      <c r="E92" s="51">
        <v>3.78</v>
      </c>
      <c r="F92" s="51">
        <v>3.93</v>
      </c>
      <c r="G92" s="51">
        <v>3.87</v>
      </c>
      <c r="H92" s="51">
        <v>4.18</v>
      </c>
      <c r="I92" s="51">
        <v>4.41</v>
      </c>
      <c r="J92" s="51">
        <v>4.5999999999999996</v>
      </c>
      <c r="K92" s="51">
        <v>4.66</v>
      </c>
      <c r="L92" s="51">
        <v>4.54</v>
      </c>
      <c r="M92" s="51">
        <v>4.87</v>
      </c>
      <c r="N92" s="51">
        <v>4.58</v>
      </c>
    </row>
    <row r="93" spans="1:14" s="38" customFormat="1" ht="23.45" customHeight="1" x14ac:dyDescent="0.25">
      <c r="A93" s="45" t="s">
        <v>199</v>
      </c>
      <c r="B93" s="51">
        <v>2.86</v>
      </c>
      <c r="C93" s="51">
        <v>3.28</v>
      </c>
      <c r="D93" s="51">
        <v>3.53</v>
      </c>
      <c r="E93" s="51">
        <v>3.82</v>
      </c>
      <c r="F93" s="51">
        <v>4.21</v>
      </c>
      <c r="G93" s="51">
        <v>4.22</v>
      </c>
      <c r="H93" s="51">
        <v>4.33</v>
      </c>
      <c r="I93" s="51">
        <v>4.3600000000000003</v>
      </c>
      <c r="J93" s="51">
        <v>4.63</v>
      </c>
      <c r="K93" s="51">
        <v>4.76</v>
      </c>
      <c r="L93" s="51">
        <v>4.47</v>
      </c>
      <c r="M93" s="51">
        <v>4.75</v>
      </c>
      <c r="N93" s="51">
        <v>4.8099999999999996</v>
      </c>
    </row>
    <row r="94" spans="1:14" s="38" customFormat="1" ht="23.45" customHeight="1" x14ac:dyDescent="0.25">
      <c r="A94" s="45" t="s">
        <v>200</v>
      </c>
      <c r="B94" s="51">
        <v>2.91</v>
      </c>
      <c r="C94" s="51">
        <v>4.07</v>
      </c>
      <c r="D94" s="51">
        <v>3.74</v>
      </c>
      <c r="E94" s="51">
        <v>3.71</v>
      </c>
      <c r="F94" s="51">
        <v>4.92</v>
      </c>
      <c r="G94" s="51">
        <v>4.99</v>
      </c>
      <c r="H94" s="51">
        <v>5.09</v>
      </c>
      <c r="I94" s="51">
        <v>4.67</v>
      </c>
      <c r="J94" s="51">
        <v>4.82</v>
      </c>
      <c r="K94" s="51">
        <v>5.19</v>
      </c>
      <c r="L94" s="51">
        <v>4.95</v>
      </c>
      <c r="M94" s="51">
        <v>5.07</v>
      </c>
      <c r="N94" s="51">
        <v>4.88</v>
      </c>
    </row>
    <row r="95" spans="1:14" s="38" customFormat="1" ht="23.45" customHeight="1" x14ac:dyDescent="0.25">
      <c r="A95" s="45" t="s">
        <v>201</v>
      </c>
      <c r="B95" s="51">
        <v>4.07</v>
      </c>
      <c r="C95" s="51">
        <v>4.84</v>
      </c>
      <c r="D95" s="51">
        <v>4.47</v>
      </c>
      <c r="E95" s="51">
        <v>4.9400000000000004</v>
      </c>
      <c r="F95" s="51">
        <v>6.71</v>
      </c>
      <c r="G95" s="51">
        <v>5.78</v>
      </c>
      <c r="H95" s="51">
        <v>6.22</v>
      </c>
      <c r="I95" s="51">
        <v>6.13</v>
      </c>
      <c r="J95" s="51">
        <v>6.27</v>
      </c>
      <c r="K95" s="51">
        <v>6</v>
      </c>
      <c r="L95" s="51">
        <v>6.1</v>
      </c>
      <c r="M95" s="51">
        <v>6.4</v>
      </c>
      <c r="N95" s="51">
        <v>6.16</v>
      </c>
    </row>
    <row r="96" spans="1:14" s="38" customFormat="1" ht="23.45" customHeight="1" x14ac:dyDescent="0.25">
      <c r="A96" s="45" t="s">
        <v>202</v>
      </c>
      <c r="B96" s="51">
        <v>3.12</v>
      </c>
      <c r="C96" s="51">
        <v>3.25</v>
      </c>
      <c r="D96" s="51">
        <v>4.5</v>
      </c>
      <c r="E96" s="51">
        <v>3.54</v>
      </c>
      <c r="F96" s="51">
        <v>4.78</v>
      </c>
      <c r="G96" s="51">
        <v>4.95</v>
      </c>
      <c r="H96" s="51">
        <v>5.15</v>
      </c>
      <c r="I96" s="51">
        <v>4.62</v>
      </c>
      <c r="J96" s="51">
        <v>4.99</v>
      </c>
      <c r="K96" s="51">
        <v>5.34</v>
      </c>
      <c r="L96" s="51">
        <v>4.88</v>
      </c>
      <c r="M96" s="51">
        <v>4.95</v>
      </c>
      <c r="N96" s="51">
        <v>5.21</v>
      </c>
    </row>
    <row r="97" spans="1:14" s="38" customFormat="1" ht="23.45" customHeight="1" x14ac:dyDescent="0.25">
      <c r="A97" s="45" t="s">
        <v>203</v>
      </c>
      <c r="B97" s="51">
        <v>1.94</v>
      </c>
      <c r="C97" s="51">
        <v>2.82</v>
      </c>
      <c r="D97" s="51">
        <v>2.1</v>
      </c>
      <c r="E97" s="51">
        <v>4.45</v>
      </c>
      <c r="F97" s="51">
        <v>4.53</v>
      </c>
      <c r="G97" s="51">
        <v>4.8099999999999996</v>
      </c>
      <c r="H97" s="51">
        <v>4.3600000000000003</v>
      </c>
      <c r="I97" s="51">
        <v>4.2699999999999996</v>
      </c>
      <c r="J97" s="51">
        <v>4.05</v>
      </c>
      <c r="K97" s="51">
        <v>4.6500000000000004</v>
      </c>
      <c r="L97" s="51">
        <v>4.12</v>
      </c>
      <c r="M97" s="51">
        <v>3.93</v>
      </c>
      <c r="N97" s="51">
        <v>4.79</v>
      </c>
    </row>
    <row r="98" spans="1:14" s="38" customFormat="1" ht="23.45" customHeight="1" x14ac:dyDescent="0.25">
      <c r="A98" s="45" t="s">
        <v>204</v>
      </c>
      <c r="B98" s="51">
        <v>5.98</v>
      </c>
      <c r="C98" s="51">
        <v>4.1900000000000004</v>
      </c>
      <c r="D98" s="51">
        <v>4.22</v>
      </c>
      <c r="E98" s="51">
        <v>3.8</v>
      </c>
      <c r="F98" s="51">
        <v>5.8</v>
      </c>
      <c r="G98" s="51">
        <v>4.87</v>
      </c>
      <c r="H98" s="51">
        <v>4.97</v>
      </c>
      <c r="I98" s="51">
        <v>5.93</v>
      </c>
      <c r="J98" s="51">
        <v>5.91</v>
      </c>
      <c r="K98" s="51">
        <v>5.92</v>
      </c>
      <c r="L98" s="51">
        <v>5.9</v>
      </c>
      <c r="M98" s="51">
        <v>6.31</v>
      </c>
      <c r="N98" s="51">
        <v>6.35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98"/>
  <sheetViews>
    <sheetView zoomScale="85" zoomScaleNormal="85" workbookViewId="0">
      <selection activeCell="A2" sqref="A2:P2"/>
    </sheetView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31" s="38" customFormat="1" ht="36.75" customHeight="1" x14ac:dyDescent="0.25">
      <c r="M1" s="138" t="s">
        <v>314</v>
      </c>
      <c r="N1" s="138"/>
    </row>
    <row r="2" spans="1:31" s="38" customFormat="1" ht="44.25" customHeight="1" x14ac:dyDescent="0.2">
      <c r="A2" s="139" t="s">
        <v>354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31" s="38" customFormat="1" ht="18.2" customHeight="1" x14ac:dyDescent="0.2">
      <c r="M3" s="140" t="s">
        <v>312</v>
      </c>
      <c r="N3" s="140"/>
    </row>
    <row r="4" spans="1:31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31" s="38" customFormat="1" ht="23.45" customHeight="1" x14ac:dyDescent="0.25">
      <c r="A5" s="41" t="s">
        <v>113</v>
      </c>
      <c r="B5" s="87">
        <v>9.67</v>
      </c>
      <c r="C5" s="87">
        <v>9.57</v>
      </c>
      <c r="D5" s="87">
        <v>9.91</v>
      </c>
      <c r="E5" s="87">
        <v>10.1</v>
      </c>
      <c r="F5" s="87">
        <v>10.02</v>
      </c>
      <c r="G5" s="87">
        <v>10.01</v>
      </c>
      <c r="H5" s="87">
        <v>9.8699999999999992</v>
      </c>
      <c r="I5" s="87">
        <v>9.86</v>
      </c>
      <c r="J5" s="87">
        <v>9.76</v>
      </c>
      <c r="K5" s="87">
        <v>9.83</v>
      </c>
      <c r="L5" s="87">
        <v>10.08</v>
      </c>
      <c r="M5" s="87">
        <v>10.49</v>
      </c>
      <c r="N5" s="87">
        <v>10.61</v>
      </c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</row>
    <row r="6" spans="1:31" s="38" customFormat="1" ht="38.450000000000003" customHeight="1" x14ac:dyDescent="0.25">
      <c r="A6" s="43" t="s">
        <v>114</v>
      </c>
      <c r="B6" s="88">
        <v>9.82</v>
      </c>
      <c r="C6" s="88">
        <v>9.73</v>
      </c>
      <c r="D6" s="88">
        <v>10.02</v>
      </c>
      <c r="E6" s="88">
        <v>10.220000000000001</v>
      </c>
      <c r="F6" s="88">
        <v>10.26</v>
      </c>
      <c r="G6" s="88">
        <v>10.17</v>
      </c>
      <c r="H6" s="88">
        <v>10.08</v>
      </c>
      <c r="I6" s="88">
        <v>10.07</v>
      </c>
      <c r="J6" s="88">
        <v>10</v>
      </c>
      <c r="K6" s="88">
        <v>10.029999999999999</v>
      </c>
      <c r="L6" s="88">
        <v>10.23</v>
      </c>
      <c r="M6" s="88">
        <v>10.72</v>
      </c>
      <c r="N6" s="88">
        <v>11.07</v>
      </c>
      <c r="R6" s="146"/>
      <c r="S6" s="146"/>
      <c r="T6" s="146"/>
      <c r="U6" s="146"/>
      <c r="V6" s="146"/>
      <c r="W6" s="146"/>
      <c r="X6" s="146"/>
      <c r="Y6" s="146"/>
      <c r="Z6" s="146"/>
      <c r="AA6" s="146"/>
      <c r="AB6" s="146"/>
      <c r="AC6" s="146"/>
      <c r="AD6" s="146"/>
      <c r="AE6" s="146"/>
    </row>
    <row r="7" spans="1:31" s="38" customFormat="1" ht="23.45" customHeight="1" x14ac:dyDescent="0.25">
      <c r="A7" s="45" t="s">
        <v>115</v>
      </c>
      <c r="B7" s="89">
        <v>9.42</v>
      </c>
      <c r="C7" s="89">
        <v>9.65</v>
      </c>
      <c r="D7" s="89">
        <v>9.85</v>
      </c>
      <c r="E7" s="89">
        <v>9.98</v>
      </c>
      <c r="F7" s="89">
        <v>10.32</v>
      </c>
      <c r="G7" s="89">
        <v>10.27</v>
      </c>
      <c r="H7" s="89">
        <v>9.93</v>
      </c>
      <c r="I7" s="89">
        <v>9.89</v>
      </c>
      <c r="J7" s="89">
        <v>9.8000000000000007</v>
      </c>
      <c r="K7" s="89">
        <v>10.029999999999999</v>
      </c>
      <c r="L7" s="89">
        <v>10.16</v>
      </c>
      <c r="M7" s="89">
        <v>10.42</v>
      </c>
      <c r="N7" s="89">
        <v>10.66</v>
      </c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6"/>
      <c r="AC7" s="146"/>
      <c r="AD7" s="146"/>
      <c r="AE7" s="146"/>
    </row>
    <row r="8" spans="1:31" s="38" customFormat="1" ht="23.45" customHeight="1" x14ac:dyDescent="0.25">
      <c r="A8" s="45" t="s">
        <v>116</v>
      </c>
      <c r="B8" s="89">
        <v>9.98</v>
      </c>
      <c r="C8" s="89">
        <v>9.64</v>
      </c>
      <c r="D8" s="89">
        <v>10.69</v>
      </c>
      <c r="E8" s="89">
        <v>10.32</v>
      </c>
      <c r="F8" s="89">
        <v>10.029999999999999</v>
      </c>
      <c r="G8" s="89">
        <v>10.28</v>
      </c>
      <c r="H8" s="89">
        <v>10.34</v>
      </c>
      <c r="I8" s="89">
        <v>10.039999999999999</v>
      </c>
      <c r="J8" s="89">
        <v>9.86</v>
      </c>
      <c r="K8" s="89">
        <v>10.07</v>
      </c>
      <c r="L8" s="89">
        <v>10.08</v>
      </c>
      <c r="M8" s="89">
        <v>11.29</v>
      </c>
      <c r="N8" s="89">
        <v>10.78</v>
      </c>
      <c r="R8" s="146"/>
      <c r="S8" s="146"/>
      <c r="T8" s="146"/>
      <c r="U8" s="146"/>
      <c r="V8" s="146"/>
      <c r="W8" s="146"/>
      <c r="X8" s="146"/>
      <c r="Y8" s="146"/>
      <c r="Z8" s="146"/>
      <c r="AA8" s="146"/>
      <c r="AB8" s="146"/>
      <c r="AC8" s="146"/>
      <c r="AD8" s="146"/>
      <c r="AE8" s="146"/>
    </row>
    <row r="9" spans="1:31" s="38" customFormat="1" ht="23.45" customHeight="1" x14ac:dyDescent="0.25">
      <c r="A9" s="45" t="s">
        <v>117</v>
      </c>
      <c r="B9" s="89">
        <v>10.06</v>
      </c>
      <c r="C9" s="89">
        <v>9.9600000000000009</v>
      </c>
      <c r="D9" s="89">
        <v>9.84</v>
      </c>
      <c r="E9" s="89">
        <v>10.43</v>
      </c>
      <c r="F9" s="89">
        <v>10.42</v>
      </c>
      <c r="G9" s="89">
        <v>10.39</v>
      </c>
      <c r="H9" s="89">
        <v>10.38</v>
      </c>
      <c r="I9" s="89">
        <v>10.23</v>
      </c>
      <c r="J9" s="89">
        <v>10.37</v>
      </c>
      <c r="K9" s="89">
        <v>10.38</v>
      </c>
      <c r="L9" s="89">
        <v>10.7</v>
      </c>
      <c r="M9" s="89">
        <v>11.4</v>
      </c>
      <c r="N9" s="89">
        <v>11.72</v>
      </c>
      <c r="R9" s="146"/>
      <c r="S9" s="146"/>
      <c r="T9" s="146"/>
      <c r="U9" s="146"/>
      <c r="V9" s="146"/>
      <c r="W9" s="146"/>
      <c r="X9" s="146"/>
      <c r="Y9" s="146"/>
      <c r="Z9" s="146"/>
      <c r="AA9" s="146"/>
      <c r="AB9" s="146"/>
      <c r="AC9" s="146"/>
      <c r="AD9" s="146"/>
      <c r="AE9" s="146"/>
    </row>
    <row r="10" spans="1:31" s="38" customFormat="1" ht="23.45" customHeight="1" x14ac:dyDescent="0.25">
      <c r="A10" s="45" t="s">
        <v>118</v>
      </c>
      <c r="B10" s="89">
        <v>9.2200000000000006</v>
      </c>
      <c r="C10" s="89">
        <v>9.1300000000000008</v>
      </c>
      <c r="D10" s="89">
        <v>9.65</v>
      </c>
      <c r="E10" s="89">
        <v>9.73</v>
      </c>
      <c r="F10" s="89">
        <v>9.6</v>
      </c>
      <c r="G10" s="89">
        <v>9.7799999999999994</v>
      </c>
      <c r="H10" s="89">
        <v>9.74</v>
      </c>
      <c r="I10" s="89">
        <v>9.69</v>
      </c>
      <c r="J10" s="89">
        <v>9.56</v>
      </c>
      <c r="K10" s="89">
        <v>9.57</v>
      </c>
      <c r="L10" s="89">
        <v>9.7200000000000006</v>
      </c>
      <c r="M10" s="89">
        <v>10.119999999999999</v>
      </c>
      <c r="N10" s="89">
        <v>10.17</v>
      </c>
      <c r="R10" s="146"/>
      <c r="S10" s="146"/>
      <c r="T10" s="146"/>
      <c r="U10" s="146"/>
      <c r="V10" s="146"/>
      <c r="W10" s="146"/>
      <c r="X10" s="146"/>
      <c r="Y10" s="146"/>
      <c r="Z10" s="146"/>
      <c r="AA10" s="146"/>
      <c r="AB10" s="146"/>
      <c r="AC10" s="146"/>
      <c r="AD10" s="146"/>
      <c r="AE10" s="146"/>
    </row>
    <row r="11" spans="1:31" s="38" customFormat="1" ht="23.45" customHeight="1" x14ac:dyDescent="0.25">
      <c r="A11" s="45" t="s">
        <v>119</v>
      </c>
      <c r="B11" s="89">
        <v>9.7200000000000006</v>
      </c>
      <c r="C11" s="89">
        <v>10</v>
      </c>
      <c r="D11" s="89">
        <v>10.41</v>
      </c>
      <c r="E11" s="89">
        <v>10.52</v>
      </c>
      <c r="F11" s="89">
        <v>10.34</v>
      </c>
      <c r="G11" s="89">
        <v>10.49</v>
      </c>
      <c r="H11" s="89">
        <v>10.19</v>
      </c>
      <c r="I11" s="89">
        <v>10.42</v>
      </c>
      <c r="J11" s="89">
        <v>9.7899999999999991</v>
      </c>
      <c r="K11" s="89">
        <v>10.1</v>
      </c>
      <c r="L11" s="89">
        <v>10.3</v>
      </c>
      <c r="M11" s="89">
        <v>11.4</v>
      </c>
      <c r="N11" s="89">
        <v>11.26</v>
      </c>
      <c r="R11" s="146"/>
      <c r="S11" s="146"/>
      <c r="T11" s="146"/>
      <c r="U11" s="146"/>
      <c r="V11" s="146"/>
      <c r="W11" s="146"/>
      <c r="X11" s="146"/>
      <c r="Y11" s="146"/>
      <c r="Z11" s="146"/>
      <c r="AA11" s="146"/>
      <c r="AB11" s="146"/>
      <c r="AC11" s="146"/>
      <c r="AD11" s="146"/>
      <c r="AE11" s="146"/>
    </row>
    <row r="12" spans="1:31" s="38" customFormat="1" ht="23.45" customHeight="1" x14ac:dyDescent="0.25">
      <c r="A12" s="45" t="s">
        <v>120</v>
      </c>
      <c r="B12" s="89">
        <v>9.81</v>
      </c>
      <c r="C12" s="89">
        <v>9.86</v>
      </c>
      <c r="D12" s="89">
        <v>9.9600000000000009</v>
      </c>
      <c r="E12" s="89">
        <v>10.210000000000001</v>
      </c>
      <c r="F12" s="89">
        <v>10.16</v>
      </c>
      <c r="G12" s="89">
        <v>10.15</v>
      </c>
      <c r="H12" s="89">
        <v>9.98</v>
      </c>
      <c r="I12" s="89">
        <v>10.119999999999999</v>
      </c>
      <c r="J12" s="89">
        <v>9.89</v>
      </c>
      <c r="K12" s="89">
        <v>9.85</v>
      </c>
      <c r="L12" s="89">
        <v>9.74</v>
      </c>
      <c r="M12" s="89">
        <v>10.01</v>
      </c>
      <c r="N12" s="89">
        <v>10.59</v>
      </c>
      <c r="R12" s="146"/>
      <c r="S12" s="146"/>
      <c r="T12" s="146"/>
      <c r="U12" s="146"/>
      <c r="V12" s="146"/>
      <c r="W12" s="146"/>
      <c r="X12" s="146"/>
      <c r="Y12" s="146"/>
      <c r="Z12" s="146"/>
      <c r="AA12" s="146"/>
      <c r="AB12" s="146"/>
      <c r="AC12" s="146"/>
      <c r="AD12" s="146"/>
      <c r="AE12" s="146"/>
    </row>
    <row r="13" spans="1:31" s="38" customFormat="1" ht="23.45" customHeight="1" x14ac:dyDescent="0.25">
      <c r="A13" s="45" t="s">
        <v>121</v>
      </c>
      <c r="B13" s="89">
        <v>9.6</v>
      </c>
      <c r="C13" s="89">
        <v>9.3000000000000007</v>
      </c>
      <c r="D13" s="89">
        <v>9.74</v>
      </c>
      <c r="E13" s="89">
        <v>10.45</v>
      </c>
      <c r="F13" s="89">
        <v>9.99</v>
      </c>
      <c r="G13" s="89">
        <v>9.81</v>
      </c>
      <c r="H13" s="89">
        <v>9.89</v>
      </c>
      <c r="I13" s="89">
        <v>9.7799999999999994</v>
      </c>
      <c r="J13" s="89">
        <v>9.99</v>
      </c>
      <c r="K13" s="89">
        <v>9.81</v>
      </c>
      <c r="L13" s="89">
        <v>10.119999999999999</v>
      </c>
      <c r="M13" s="89">
        <v>10.26</v>
      </c>
      <c r="N13" s="89">
        <v>10.48</v>
      </c>
      <c r="R13" s="146"/>
      <c r="S13" s="146"/>
      <c r="T13" s="146"/>
      <c r="U13" s="146"/>
      <c r="V13" s="146"/>
      <c r="W13" s="146"/>
      <c r="X13" s="146"/>
      <c r="Y13" s="146"/>
      <c r="Z13" s="146"/>
      <c r="AA13" s="146"/>
      <c r="AB13" s="146"/>
      <c r="AC13" s="146"/>
      <c r="AD13" s="146"/>
      <c r="AE13" s="146"/>
    </row>
    <row r="14" spans="1:31" s="38" customFormat="1" ht="23.45" customHeight="1" x14ac:dyDescent="0.25">
      <c r="A14" s="45" t="s">
        <v>122</v>
      </c>
      <c r="B14" s="89">
        <v>9.14</v>
      </c>
      <c r="C14" s="89">
        <v>8.51</v>
      </c>
      <c r="D14" s="89">
        <v>9.4700000000000006</v>
      </c>
      <c r="E14" s="89">
        <v>9.4</v>
      </c>
      <c r="F14" s="89">
        <v>9.16</v>
      </c>
      <c r="G14" s="89">
        <v>9.65</v>
      </c>
      <c r="H14" s="89">
        <v>9.6</v>
      </c>
      <c r="I14" s="89">
        <v>9.57</v>
      </c>
      <c r="J14" s="89">
        <v>9.43</v>
      </c>
      <c r="K14" s="89">
        <v>9.4700000000000006</v>
      </c>
      <c r="L14" s="89">
        <v>9.15</v>
      </c>
      <c r="M14" s="89">
        <v>9.76</v>
      </c>
      <c r="N14" s="89">
        <v>10.050000000000001</v>
      </c>
      <c r="R14" s="146"/>
      <c r="S14" s="146"/>
      <c r="T14" s="146"/>
      <c r="U14" s="146"/>
      <c r="V14" s="146"/>
      <c r="W14" s="146"/>
      <c r="X14" s="146"/>
      <c r="Y14" s="146"/>
      <c r="Z14" s="146"/>
      <c r="AA14" s="146"/>
      <c r="AB14" s="146"/>
      <c r="AC14" s="146"/>
      <c r="AD14" s="146"/>
      <c r="AE14" s="146"/>
    </row>
    <row r="15" spans="1:31" s="38" customFormat="1" ht="23.45" customHeight="1" x14ac:dyDescent="0.25">
      <c r="A15" s="45" t="s">
        <v>123</v>
      </c>
      <c r="B15" s="89">
        <v>9.6300000000000008</v>
      </c>
      <c r="C15" s="89">
        <v>9.2200000000000006</v>
      </c>
      <c r="D15" s="89">
        <v>10.14</v>
      </c>
      <c r="E15" s="89">
        <v>10.1</v>
      </c>
      <c r="F15" s="89">
        <v>9.85</v>
      </c>
      <c r="G15" s="89">
        <v>9.85</v>
      </c>
      <c r="H15" s="89">
        <v>9.83</v>
      </c>
      <c r="I15" s="89">
        <v>10.19</v>
      </c>
      <c r="J15" s="89">
        <v>9.94</v>
      </c>
      <c r="K15" s="89">
        <v>10.1</v>
      </c>
      <c r="L15" s="89">
        <v>10.3</v>
      </c>
      <c r="M15" s="89">
        <v>10.37</v>
      </c>
      <c r="N15" s="89">
        <v>10.94</v>
      </c>
      <c r="R15" s="146"/>
      <c r="S15" s="146"/>
      <c r="T15" s="146"/>
      <c r="U15" s="146"/>
      <c r="V15" s="146"/>
      <c r="W15" s="146"/>
      <c r="X15" s="146"/>
      <c r="Y15" s="146"/>
      <c r="Z15" s="146"/>
      <c r="AA15" s="146"/>
      <c r="AB15" s="146"/>
      <c r="AC15" s="146"/>
      <c r="AD15" s="146"/>
      <c r="AE15" s="146"/>
    </row>
    <row r="16" spans="1:31" s="38" customFormat="1" ht="23.45" customHeight="1" x14ac:dyDescent="0.25">
      <c r="A16" s="45" t="s">
        <v>124</v>
      </c>
      <c r="B16" s="89">
        <v>9.8800000000000008</v>
      </c>
      <c r="C16" s="89">
        <v>9.7899999999999991</v>
      </c>
      <c r="D16" s="89">
        <v>10.1</v>
      </c>
      <c r="E16" s="89">
        <v>10.25</v>
      </c>
      <c r="F16" s="89">
        <v>10.29</v>
      </c>
      <c r="G16" s="89">
        <v>10.19</v>
      </c>
      <c r="H16" s="89">
        <v>9.9600000000000009</v>
      </c>
      <c r="I16" s="89">
        <v>10.01</v>
      </c>
      <c r="J16" s="89">
        <v>9.9499999999999993</v>
      </c>
      <c r="K16" s="89">
        <v>10.01</v>
      </c>
      <c r="L16" s="89">
        <v>10.18</v>
      </c>
      <c r="M16" s="89">
        <v>10.61</v>
      </c>
      <c r="N16" s="89">
        <v>10.91</v>
      </c>
      <c r="R16" s="146"/>
      <c r="S16" s="146"/>
      <c r="T16" s="146"/>
      <c r="U16" s="146"/>
      <c r="V16" s="146"/>
      <c r="W16" s="146"/>
      <c r="X16" s="146"/>
      <c r="Y16" s="146"/>
      <c r="Z16" s="146"/>
      <c r="AA16" s="146"/>
      <c r="AB16" s="146"/>
      <c r="AC16" s="146"/>
      <c r="AD16" s="146"/>
      <c r="AE16" s="146"/>
    </row>
    <row r="17" spans="1:31" s="38" customFormat="1" ht="23.45" customHeight="1" x14ac:dyDescent="0.25">
      <c r="A17" s="45" t="s">
        <v>125</v>
      </c>
      <c r="B17" s="89">
        <v>9.82</v>
      </c>
      <c r="C17" s="89">
        <v>9.75</v>
      </c>
      <c r="D17" s="89">
        <v>10.050000000000001</v>
      </c>
      <c r="E17" s="89">
        <v>10.11</v>
      </c>
      <c r="F17" s="89">
        <v>10.06</v>
      </c>
      <c r="G17" s="89">
        <v>10.41</v>
      </c>
      <c r="H17" s="89">
        <v>9.94</v>
      </c>
      <c r="I17" s="89">
        <v>9.93</v>
      </c>
      <c r="J17" s="89">
        <v>9.84</v>
      </c>
      <c r="K17" s="89">
        <v>10</v>
      </c>
      <c r="L17" s="89">
        <v>10.49</v>
      </c>
      <c r="M17" s="89">
        <v>11.47</v>
      </c>
      <c r="N17" s="89">
        <v>11.29</v>
      </c>
      <c r="R17" s="146"/>
      <c r="S17" s="146"/>
      <c r="T17" s="146"/>
      <c r="U17" s="146"/>
      <c r="V17" s="146"/>
      <c r="W17" s="146"/>
      <c r="X17" s="146"/>
      <c r="Y17" s="146"/>
      <c r="Z17" s="146"/>
      <c r="AA17" s="146"/>
      <c r="AB17" s="146"/>
      <c r="AC17" s="146"/>
      <c r="AD17" s="146"/>
      <c r="AE17" s="146"/>
    </row>
    <row r="18" spans="1:31" s="38" customFormat="1" ht="23.45" customHeight="1" x14ac:dyDescent="0.25">
      <c r="A18" s="45" t="s">
        <v>126</v>
      </c>
      <c r="B18" s="89">
        <v>10.23</v>
      </c>
      <c r="C18" s="89">
        <v>9.75</v>
      </c>
      <c r="D18" s="89">
        <v>10.49</v>
      </c>
      <c r="E18" s="89">
        <v>10.56</v>
      </c>
      <c r="F18" s="89">
        <v>10.43</v>
      </c>
      <c r="G18" s="89">
        <v>10.36</v>
      </c>
      <c r="H18" s="89">
        <v>10.17</v>
      </c>
      <c r="I18" s="89">
        <v>10.08</v>
      </c>
      <c r="J18" s="89">
        <v>10.06</v>
      </c>
      <c r="K18" s="89">
        <v>10.29</v>
      </c>
      <c r="L18" s="89">
        <v>10.33</v>
      </c>
      <c r="M18" s="89">
        <v>10.84</v>
      </c>
      <c r="N18" s="89">
        <v>11.06</v>
      </c>
      <c r="R18" s="146"/>
      <c r="S18" s="146"/>
      <c r="T18" s="146"/>
      <c r="U18" s="146"/>
      <c r="V18" s="146"/>
      <c r="W18" s="146"/>
      <c r="X18" s="146"/>
      <c r="Y18" s="146"/>
      <c r="Z18" s="146"/>
      <c r="AA18" s="146"/>
      <c r="AB18" s="146"/>
      <c r="AC18" s="146"/>
      <c r="AD18" s="146"/>
      <c r="AE18" s="146"/>
    </row>
    <row r="19" spans="1:31" s="38" customFormat="1" ht="23.45" customHeight="1" x14ac:dyDescent="0.25">
      <c r="A19" s="45" t="s">
        <v>127</v>
      </c>
      <c r="B19" s="89">
        <v>10.01</v>
      </c>
      <c r="C19" s="89">
        <v>9.83</v>
      </c>
      <c r="D19" s="89">
        <v>10.029999999999999</v>
      </c>
      <c r="E19" s="89">
        <v>10.49</v>
      </c>
      <c r="F19" s="89">
        <v>10.25</v>
      </c>
      <c r="G19" s="89">
        <v>10.43</v>
      </c>
      <c r="H19" s="89">
        <v>9.9499999999999993</v>
      </c>
      <c r="I19" s="89">
        <v>10.15</v>
      </c>
      <c r="J19" s="89">
        <v>10.039999999999999</v>
      </c>
      <c r="K19" s="89">
        <v>10.210000000000001</v>
      </c>
      <c r="L19" s="89">
        <v>10.23</v>
      </c>
      <c r="M19" s="89">
        <v>11.31</v>
      </c>
      <c r="N19" s="89">
        <v>11.22</v>
      </c>
      <c r="R19" s="146"/>
      <c r="S19" s="146"/>
      <c r="T19" s="146"/>
      <c r="U19" s="146"/>
      <c r="V19" s="146"/>
      <c r="W19" s="146"/>
      <c r="X19" s="146"/>
      <c r="Y19" s="146"/>
      <c r="Z19" s="146"/>
      <c r="AA19" s="146"/>
      <c r="AB19" s="146"/>
      <c r="AC19" s="146"/>
      <c r="AD19" s="146"/>
      <c r="AE19" s="146"/>
    </row>
    <row r="20" spans="1:31" s="38" customFormat="1" ht="23.45" customHeight="1" x14ac:dyDescent="0.25">
      <c r="A20" s="45" t="s">
        <v>128</v>
      </c>
      <c r="B20" s="89">
        <v>9.77</v>
      </c>
      <c r="C20" s="89">
        <v>9.7799999999999994</v>
      </c>
      <c r="D20" s="89">
        <v>9.8800000000000008</v>
      </c>
      <c r="E20" s="89">
        <v>10.56</v>
      </c>
      <c r="F20" s="89">
        <v>10.28</v>
      </c>
      <c r="G20" s="89">
        <v>10.01</v>
      </c>
      <c r="H20" s="89">
        <v>10.48</v>
      </c>
      <c r="I20" s="89">
        <v>10.46</v>
      </c>
      <c r="J20" s="89">
        <v>10.23</v>
      </c>
      <c r="K20" s="89">
        <v>10.36</v>
      </c>
      <c r="L20" s="89">
        <v>10.4</v>
      </c>
      <c r="M20" s="89">
        <v>11.27</v>
      </c>
      <c r="N20" s="89">
        <v>11.51</v>
      </c>
      <c r="R20" s="146"/>
      <c r="S20" s="146"/>
      <c r="T20" s="146"/>
      <c r="U20" s="146"/>
      <c r="V20" s="146"/>
      <c r="W20" s="146"/>
      <c r="X20" s="146"/>
      <c r="Y20" s="146"/>
      <c r="Z20" s="146"/>
      <c r="AA20" s="146"/>
      <c r="AB20" s="146"/>
      <c r="AC20" s="146"/>
      <c r="AD20" s="146"/>
      <c r="AE20" s="146"/>
    </row>
    <row r="21" spans="1:31" s="38" customFormat="1" ht="23.45" customHeight="1" x14ac:dyDescent="0.25">
      <c r="A21" s="45" t="s">
        <v>129</v>
      </c>
      <c r="B21" s="89">
        <v>9.81</v>
      </c>
      <c r="C21" s="89">
        <v>9.3800000000000008</v>
      </c>
      <c r="D21" s="89">
        <v>9.89</v>
      </c>
      <c r="E21" s="89">
        <v>10.130000000000001</v>
      </c>
      <c r="F21" s="89">
        <v>9.84</v>
      </c>
      <c r="G21" s="89">
        <v>9.9700000000000006</v>
      </c>
      <c r="H21" s="89">
        <v>9.6</v>
      </c>
      <c r="I21" s="89">
        <v>9.7799999999999994</v>
      </c>
      <c r="J21" s="89">
        <v>9.66</v>
      </c>
      <c r="K21" s="89">
        <v>9.68</v>
      </c>
      <c r="L21" s="89">
        <v>9.76</v>
      </c>
      <c r="M21" s="89">
        <v>10.15</v>
      </c>
      <c r="N21" s="89">
        <v>10.210000000000001</v>
      </c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</row>
    <row r="22" spans="1:31" s="38" customFormat="1" ht="23.45" customHeight="1" x14ac:dyDescent="0.25">
      <c r="A22" s="45" t="s">
        <v>130</v>
      </c>
      <c r="B22" s="89">
        <v>10.09</v>
      </c>
      <c r="C22" s="89">
        <v>9.99</v>
      </c>
      <c r="D22" s="89">
        <v>10.44</v>
      </c>
      <c r="E22" s="89">
        <v>10.52</v>
      </c>
      <c r="F22" s="89">
        <v>10.43</v>
      </c>
      <c r="G22" s="89">
        <v>10.42</v>
      </c>
      <c r="H22" s="89">
        <v>10.23</v>
      </c>
      <c r="I22" s="89">
        <v>10.29</v>
      </c>
      <c r="J22" s="89">
        <v>9.99</v>
      </c>
      <c r="K22" s="89">
        <v>10.19</v>
      </c>
      <c r="L22" s="89">
        <v>10.3</v>
      </c>
      <c r="M22" s="89">
        <v>11.01</v>
      </c>
      <c r="N22" s="89">
        <v>11.25</v>
      </c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</row>
    <row r="23" spans="1:31" s="38" customFormat="1" ht="23.45" customHeight="1" x14ac:dyDescent="0.25">
      <c r="A23" s="45" t="s">
        <v>131</v>
      </c>
      <c r="B23" s="89">
        <v>9.5</v>
      </c>
      <c r="C23" s="89">
        <v>9.36</v>
      </c>
      <c r="D23" s="89">
        <v>9.52</v>
      </c>
      <c r="E23" s="89">
        <v>10.130000000000001</v>
      </c>
      <c r="F23" s="89">
        <v>9.68</v>
      </c>
      <c r="G23" s="89">
        <v>9.57</v>
      </c>
      <c r="H23" s="89">
        <v>9.51</v>
      </c>
      <c r="I23" s="89">
        <v>9.4</v>
      </c>
      <c r="J23" s="89">
        <v>9.4700000000000006</v>
      </c>
      <c r="K23" s="89">
        <v>9.4700000000000006</v>
      </c>
      <c r="L23" s="89">
        <v>9.06</v>
      </c>
      <c r="M23" s="89">
        <v>9.9700000000000006</v>
      </c>
      <c r="N23" s="89">
        <v>10.14</v>
      </c>
      <c r="R23" s="146"/>
      <c r="S23" s="146"/>
      <c r="T23" s="146"/>
      <c r="U23" s="146"/>
      <c r="V23" s="146"/>
      <c r="W23" s="146"/>
      <c r="X23" s="146"/>
      <c r="Y23" s="146"/>
      <c r="Z23" s="146"/>
      <c r="AA23" s="146"/>
      <c r="AB23" s="146"/>
      <c r="AC23" s="146"/>
      <c r="AD23" s="146"/>
      <c r="AE23" s="146"/>
    </row>
    <row r="24" spans="1:31" s="38" customFormat="1" ht="23.45" customHeight="1" x14ac:dyDescent="0.25">
      <c r="A24" s="45" t="s">
        <v>132</v>
      </c>
      <c r="B24" s="89">
        <v>9.89</v>
      </c>
      <c r="C24" s="89">
        <v>9.8699999999999992</v>
      </c>
      <c r="D24" s="89">
        <v>10</v>
      </c>
      <c r="E24" s="89">
        <v>10.24</v>
      </c>
      <c r="F24" s="89">
        <v>10.45</v>
      </c>
      <c r="G24" s="89">
        <v>10.23</v>
      </c>
      <c r="H24" s="89">
        <v>10.28</v>
      </c>
      <c r="I24" s="89">
        <v>10.19</v>
      </c>
      <c r="J24" s="89">
        <v>10.18</v>
      </c>
      <c r="K24" s="89">
        <v>10.130000000000001</v>
      </c>
      <c r="L24" s="89">
        <v>10.51</v>
      </c>
      <c r="M24" s="89">
        <v>10.91</v>
      </c>
      <c r="N24" s="89">
        <v>11.51</v>
      </c>
      <c r="R24" s="146"/>
      <c r="S24" s="146"/>
      <c r="T24" s="146"/>
      <c r="U24" s="146"/>
      <c r="V24" s="146"/>
      <c r="W24" s="146"/>
      <c r="X24" s="146"/>
      <c r="Y24" s="146"/>
      <c r="Z24" s="146"/>
      <c r="AA24" s="146"/>
      <c r="AB24" s="146"/>
      <c r="AC24" s="146"/>
      <c r="AD24" s="146"/>
      <c r="AE24" s="146"/>
    </row>
    <row r="25" spans="1:31" s="38" customFormat="1" ht="38.450000000000003" customHeight="1" x14ac:dyDescent="0.25">
      <c r="A25" s="43" t="s">
        <v>133</v>
      </c>
      <c r="B25" s="88">
        <v>9.6300000000000008</v>
      </c>
      <c r="C25" s="88">
        <v>9.5500000000000007</v>
      </c>
      <c r="D25" s="88">
        <v>9.9</v>
      </c>
      <c r="E25" s="88">
        <v>10.16</v>
      </c>
      <c r="F25" s="88">
        <v>9.94</v>
      </c>
      <c r="G25" s="88">
        <v>10.02</v>
      </c>
      <c r="H25" s="88">
        <v>9.82</v>
      </c>
      <c r="I25" s="88">
        <v>9.74</v>
      </c>
      <c r="J25" s="88">
        <v>9.6</v>
      </c>
      <c r="K25" s="88">
        <v>9.76</v>
      </c>
      <c r="L25" s="88">
        <v>9.9700000000000006</v>
      </c>
      <c r="M25" s="88">
        <v>10.41</v>
      </c>
      <c r="N25" s="88">
        <v>10.68</v>
      </c>
      <c r="R25" s="146"/>
      <c r="S25" s="146"/>
      <c r="T25" s="146"/>
      <c r="U25" s="146"/>
      <c r="V25" s="146"/>
      <c r="W25" s="146"/>
      <c r="X25" s="146"/>
      <c r="Y25" s="146"/>
      <c r="Z25" s="146"/>
      <c r="AA25" s="146"/>
      <c r="AB25" s="146"/>
      <c r="AC25" s="146"/>
      <c r="AD25" s="146"/>
      <c r="AE25" s="146"/>
    </row>
    <row r="26" spans="1:31" s="38" customFormat="1" ht="23.45" customHeight="1" x14ac:dyDescent="0.25">
      <c r="A26" s="45" t="s">
        <v>134</v>
      </c>
      <c r="B26" s="89">
        <v>9.7799999999999994</v>
      </c>
      <c r="C26" s="89">
        <v>9.85</v>
      </c>
      <c r="D26" s="89">
        <v>10.3</v>
      </c>
      <c r="E26" s="89">
        <v>10.68</v>
      </c>
      <c r="F26" s="89">
        <v>9.93</v>
      </c>
      <c r="G26" s="89">
        <v>10.33</v>
      </c>
      <c r="H26" s="89">
        <v>10.029999999999999</v>
      </c>
      <c r="I26" s="89">
        <v>10.01</v>
      </c>
      <c r="J26" s="89">
        <v>9.84</v>
      </c>
      <c r="K26" s="89">
        <v>9.91</v>
      </c>
      <c r="L26" s="89">
        <v>10.39</v>
      </c>
      <c r="M26" s="89">
        <v>11.16</v>
      </c>
      <c r="N26" s="89">
        <v>11.57</v>
      </c>
      <c r="R26" s="146"/>
      <c r="S26" s="146"/>
      <c r="T26" s="146"/>
      <c r="U26" s="146"/>
      <c r="V26" s="146"/>
      <c r="W26" s="146"/>
      <c r="X26" s="146"/>
      <c r="Y26" s="146"/>
      <c r="Z26" s="146"/>
      <c r="AA26" s="146"/>
      <c r="AB26" s="146"/>
      <c r="AC26" s="146"/>
      <c r="AD26" s="146"/>
      <c r="AE26" s="146"/>
    </row>
    <row r="27" spans="1:31" s="38" customFormat="1" ht="23.45" customHeight="1" x14ac:dyDescent="0.25">
      <c r="A27" s="45" t="s">
        <v>135</v>
      </c>
      <c r="B27" s="89">
        <v>10.23</v>
      </c>
      <c r="C27" s="89">
        <v>10.210000000000001</v>
      </c>
      <c r="D27" s="89">
        <v>10.46</v>
      </c>
      <c r="E27" s="89">
        <v>10.75</v>
      </c>
      <c r="F27" s="89">
        <v>10.39</v>
      </c>
      <c r="G27" s="89">
        <v>10.51</v>
      </c>
      <c r="H27" s="89">
        <v>10.32</v>
      </c>
      <c r="I27" s="89">
        <v>10.220000000000001</v>
      </c>
      <c r="J27" s="89">
        <v>10.51</v>
      </c>
      <c r="K27" s="89">
        <v>10.54</v>
      </c>
      <c r="L27" s="89">
        <v>11.15</v>
      </c>
      <c r="M27" s="89">
        <v>12.08</v>
      </c>
      <c r="N27" s="89">
        <v>12.37</v>
      </c>
      <c r="R27" s="146"/>
      <c r="S27" s="146"/>
      <c r="T27" s="146"/>
      <c r="U27" s="146"/>
      <c r="V27" s="146"/>
      <c r="W27" s="146"/>
      <c r="X27" s="146"/>
      <c r="Y27" s="146"/>
      <c r="Z27" s="146"/>
      <c r="AA27" s="146"/>
      <c r="AB27" s="146"/>
      <c r="AC27" s="146"/>
      <c r="AD27" s="146"/>
      <c r="AE27" s="146"/>
    </row>
    <row r="28" spans="1:31" s="38" customFormat="1" ht="23.45" customHeight="1" x14ac:dyDescent="0.25">
      <c r="A28" s="45" t="s">
        <v>136</v>
      </c>
      <c r="B28" s="89">
        <v>9.9499999999999993</v>
      </c>
      <c r="C28" s="89">
        <v>10.07</v>
      </c>
      <c r="D28" s="89">
        <v>10.4</v>
      </c>
      <c r="E28" s="89">
        <v>10.34</v>
      </c>
      <c r="F28" s="89">
        <v>10.44</v>
      </c>
      <c r="G28" s="89">
        <v>10.37</v>
      </c>
      <c r="H28" s="89">
        <v>10.34</v>
      </c>
      <c r="I28" s="89">
        <v>10.44</v>
      </c>
      <c r="J28" s="89">
        <v>10.11</v>
      </c>
      <c r="K28" s="89">
        <v>10.31</v>
      </c>
      <c r="L28" s="89">
        <v>10.62</v>
      </c>
      <c r="M28" s="89">
        <v>11.03</v>
      </c>
      <c r="N28" s="89">
        <v>11.37</v>
      </c>
      <c r="R28" s="146"/>
      <c r="S28" s="146"/>
      <c r="T28" s="146"/>
      <c r="U28" s="146"/>
      <c r="V28" s="146"/>
      <c r="W28" s="146"/>
      <c r="X28" s="146"/>
      <c r="Y28" s="146"/>
      <c r="Z28" s="146"/>
      <c r="AA28" s="146"/>
      <c r="AB28" s="146"/>
      <c r="AC28" s="146"/>
      <c r="AD28" s="146"/>
      <c r="AE28" s="146"/>
    </row>
    <row r="29" spans="1:31" s="38" customFormat="1" ht="23.45" customHeight="1" x14ac:dyDescent="0.25">
      <c r="A29" s="45" t="s">
        <v>137</v>
      </c>
      <c r="B29" s="89">
        <v>7.78</v>
      </c>
      <c r="C29" s="89">
        <v>9.82</v>
      </c>
      <c r="D29" s="89">
        <v>8.98</v>
      </c>
      <c r="E29" s="89">
        <v>9.83</v>
      </c>
      <c r="F29" s="89">
        <v>9.86</v>
      </c>
      <c r="G29" s="89">
        <v>10.36</v>
      </c>
      <c r="H29" s="89">
        <v>10</v>
      </c>
      <c r="I29" s="89">
        <v>10.71</v>
      </c>
      <c r="J29" s="89">
        <v>10.52</v>
      </c>
      <c r="K29" s="89">
        <v>9.91</v>
      </c>
      <c r="L29" s="89">
        <v>11.74</v>
      </c>
      <c r="M29" s="89">
        <v>11.93</v>
      </c>
      <c r="N29" s="89">
        <v>11.41</v>
      </c>
      <c r="R29" s="146"/>
      <c r="S29" s="146"/>
      <c r="T29" s="146"/>
      <c r="U29" s="146"/>
      <c r="V29" s="146"/>
      <c r="W29" s="146"/>
      <c r="X29" s="146"/>
      <c r="Y29" s="146"/>
      <c r="Z29" s="146"/>
      <c r="AA29" s="146"/>
      <c r="AB29" s="146"/>
      <c r="AC29" s="146"/>
      <c r="AD29" s="146"/>
      <c r="AE29" s="146"/>
    </row>
    <row r="30" spans="1:31" s="38" customFormat="1" ht="23.45" customHeight="1" x14ac:dyDescent="0.25">
      <c r="A30" s="45" t="s">
        <v>139</v>
      </c>
      <c r="B30" s="89">
        <v>9.74</v>
      </c>
      <c r="C30" s="89">
        <v>9.9600000000000009</v>
      </c>
      <c r="D30" s="89">
        <v>10.06</v>
      </c>
      <c r="E30" s="89">
        <v>10.26</v>
      </c>
      <c r="F30" s="89">
        <v>10.32</v>
      </c>
      <c r="G30" s="89">
        <v>10.58</v>
      </c>
      <c r="H30" s="89">
        <v>10.09</v>
      </c>
      <c r="I30" s="89">
        <v>9.9</v>
      </c>
      <c r="J30" s="89">
        <v>9.93</v>
      </c>
      <c r="K30" s="89">
        <v>9.68</v>
      </c>
      <c r="L30" s="89">
        <v>10.06</v>
      </c>
      <c r="M30" s="89">
        <v>10.39</v>
      </c>
      <c r="N30" s="89">
        <v>10.6</v>
      </c>
      <c r="R30" s="146"/>
      <c r="S30" s="146"/>
      <c r="T30" s="146"/>
      <c r="U30" s="146"/>
      <c r="V30" s="146"/>
      <c r="W30" s="146"/>
      <c r="X30" s="146"/>
      <c r="Y30" s="146"/>
      <c r="Z30" s="146"/>
      <c r="AA30" s="146"/>
      <c r="AB30" s="146"/>
      <c r="AC30" s="146"/>
      <c r="AD30" s="146"/>
      <c r="AE30" s="146"/>
    </row>
    <row r="31" spans="1:31" s="38" customFormat="1" ht="23.45" customHeight="1" x14ac:dyDescent="0.25">
      <c r="A31" s="45" t="s">
        <v>140</v>
      </c>
      <c r="B31" s="89">
        <v>9.15</v>
      </c>
      <c r="C31" s="89">
        <v>9.2100000000000009</v>
      </c>
      <c r="D31" s="89">
        <v>9.6199999999999992</v>
      </c>
      <c r="E31" s="89">
        <v>9.41</v>
      </c>
      <c r="F31" s="89">
        <v>9.34</v>
      </c>
      <c r="G31" s="89">
        <v>9.36</v>
      </c>
      <c r="H31" s="89">
        <v>9.39</v>
      </c>
      <c r="I31" s="89">
        <v>9.17</v>
      </c>
      <c r="J31" s="89">
        <v>9.15</v>
      </c>
      <c r="K31" s="89">
        <v>9.14</v>
      </c>
      <c r="L31" s="89">
        <v>9.18</v>
      </c>
      <c r="M31" s="89">
        <v>9</v>
      </c>
      <c r="N31" s="89">
        <v>9.2899999999999991</v>
      </c>
      <c r="R31" s="146"/>
      <c r="S31" s="146"/>
      <c r="T31" s="146"/>
      <c r="U31" s="146"/>
      <c r="V31" s="146"/>
      <c r="W31" s="146"/>
      <c r="X31" s="146"/>
      <c r="Y31" s="146"/>
      <c r="Z31" s="146"/>
      <c r="AA31" s="146"/>
      <c r="AB31" s="146"/>
      <c r="AC31" s="146"/>
      <c r="AD31" s="146"/>
      <c r="AE31" s="146"/>
    </row>
    <row r="32" spans="1:31" s="38" customFormat="1" ht="23.45" customHeight="1" x14ac:dyDescent="0.25">
      <c r="A32" s="45" t="s">
        <v>141</v>
      </c>
      <c r="B32" s="89">
        <v>9.4499999999999993</v>
      </c>
      <c r="C32" s="89">
        <v>9.31</v>
      </c>
      <c r="D32" s="89">
        <v>9.35</v>
      </c>
      <c r="E32" s="89">
        <v>10.050000000000001</v>
      </c>
      <c r="F32" s="89">
        <v>9.7200000000000006</v>
      </c>
      <c r="G32" s="89">
        <v>9.5299999999999994</v>
      </c>
      <c r="H32" s="89">
        <v>9.65</v>
      </c>
      <c r="I32" s="89">
        <v>9.67</v>
      </c>
      <c r="J32" s="89">
        <v>9.4</v>
      </c>
      <c r="K32" s="89">
        <v>9.42</v>
      </c>
      <c r="L32" s="89">
        <v>9.8000000000000007</v>
      </c>
      <c r="M32" s="89">
        <v>10.31</v>
      </c>
      <c r="N32" s="89">
        <v>10.41</v>
      </c>
      <c r="R32" s="146"/>
      <c r="S32" s="146"/>
      <c r="T32" s="146"/>
      <c r="U32" s="146"/>
      <c r="V32" s="146"/>
      <c r="W32" s="146"/>
      <c r="X32" s="146"/>
      <c r="Y32" s="146"/>
      <c r="Z32" s="146"/>
      <c r="AA32" s="146"/>
      <c r="AB32" s="146"/>
      <c r="AC32" s="146"/>
      <c r="AD32" s="146"/>
      <c r="AE32" s="146"/>
    </row>
    <row r="33" spans="1:31" s="38" customFormat="1" ht="23.45" customHeight="1" x14ac:dyDescent="0.25">
      <c r="A33" s="45" t="s">
        <v>142</v>
      </c>
      <c r="B33" s="89">
        <v>9.81</v>
      </c>
      <c r="C33" s="89">
        <v>9.98</v>
      </c>
      <c r="D33" s="89">
        <v>10.31</v>
      </c>
      <c r="E33" s="89">
        <v>10.78</v>
      </c>
      <c r="F33" s="89">
        <v>10.97</v>
      </c>
      <c r="G33" s="89">
        <v>10.66</v>
      </c>
      <c r="H33" s="89">
        <v>10.46</v>
      </c>
      <c r="I33" s="89">
        <v>10.63</v>
      </c>
      <c r="J33" s="89">
        <v>10.44</v>
      </c>
      <c r="K33" s="89">
        <v>10.49</v>
      </c>
      <c r="L33" s="89">
        <v>10.83</v>
      </c>
      <c r="M33" s="89">
        <v>12.14</v>
      </c>
      <c r="N33" s="89">
        <v>12.33</v>
      </c>
      <c r="R33" s="146"/>
      <c r="S33" s="146"/>
      <c r="T33" s="146"/>
      <c r="U33" s="146"/>
      <c r="V33" s="146"/>
      <c r="W33" s="146"/>
      <c r="X33" s="146"/>
      <c r="Y33" s="146"/>
      <c r="Z33" s="146"/>
      <c r="AA33" s="146"/>
      <c r="AB33" s="146"/>
      <c r="AC33" s="146"/>
      <c r="AD33" s="146"/>
      <c r="AE33" s="146"/>
    </row>
    <row r="34" spans="1:31" s="38" customFormat="1" ht="23.45" customHeight="1" x14ac:dyDescent="0.25">
      <c r="A34" s="45" t="s">
        <v>143</v>
      </c>
      <c r="B34" s="89">
        <v>9.2899999999999991</v>
      </c>
      <c r="C34" s="89">
        <v>9.1999999999999993</v>
      </c>
      <c r="D34" s="89">
        <v>9.7100000000000009</v>
      </c>
      <c r="E34" s="89">
        <v>10.01</v>
      </c>
      <c r="F34" s="89">
        <v>9.9499999999999993</v>
      </c>
      <c r="G34" s="89">
        <v>9.98</v>
      </c>
      <c r="H34" s="89">
        <v>9.81</v>
      </c>
      <c r="I34" s="89">
        <v>9.9</v>
      </c>
      <c r="J34" s="89">
        <v>9.5399999999999991</v>
      </c>
      <c r="K34" s="89">
        <v>9.89</v>
      </c>
      <c r="L34" s="89">
        <v>9.8800000000000008</v>
      </c>
      <c r="M34" s="89">
        <v>11.18</v>
      </c>
      <c r="N34" s="89">
        <v>10.85</v>
      </c>
      <c r="R34" s="146"/>
      <c r="S34" s="146"/>
      <c r="T34" s="146"/>
      <c r="U34" s="146"/>
      <c r="V34" s="146"/>
      <c r="W34" s="146"/>
      <c r="X34" s="146"/>
      <c r="Y34" s="146"/>
      <c r="Z34" s="146"/>
      <c r="AA34" s="146"/>
      <c r="AB34" s="146"/>
      <c r="AC34" s="146"/>
      <c r="AD34" s="146"/>
      <c r="AE34" s="146"/>
    </row>
    <row r="35" spans="1:31" s="38" customFormat="1" ht="23.45" customHeight="1" x14ac:dyDescent="0.25">
      <c r="A35" s="45" t="s">
        <v>144</v>
      </c>
      <c r="B35" s="89">
        <v>9.3800000000000008</v>
      </c>
      <c r="C35" s="89">
        <v>9.7799999999999994</v>
      </c>
      <c r="D35" s="89">
        <v>9.89</v>
      </c>
      <c r="E35" s="89">
        <v>10.14</v>
      </c>
      <c r="F35" s="89">
        <v>10.17</v>
      </c>
      <c r="G35" s="89">
        <v>10.63</v>
      </c>
      <c r="H35" s="89">
        <v>9.9499999999999993</v>
      </c>
      <c r="I35" s="89">
        <v>9.3000000000000007</v>
      </c>
      <c r="J35" s="89">
        <v>9.73</v>
      </c>
      <c r="K35" s="89">
        <v>9.99</v>
      </c>
      <c r="L35" s="89">
        <v>9.7200000000000006</v>
      </c>
      <c r="M35" s="89">
        <v>10.88</v>
      </c>
      <c r="N35" s="89">
        <v>10.6</v>
      </c>
      <c r="R35" s="146"/>
      <c r="S35" s="146"/>
      <c r="T35" s="146"/>
      <c r="U35" s="146"/>
      <c r="V35" s="146"/>
      <c r="W35" s="146"/>
      <c r="X35" s="146"/>
      <c r="Y35" s="146"/>
      <c r="Z35" s="146"/>
      <c r="AA35" s="146"/>
      <c r="AB35" s="146"/>
      <c r="AC35" s="146"/>
      <c r="AD35" s="146"/>
      <c r="AE35" s="146"/>
    </row>
    <row r="36" spans="1:31" s="38" customFormat="1" ht="23.45" customHeight="1" x14ac:dyDescent="0.25">
      <c r="A36" s="45" t="s">
        <v>145</v>
      </c>
      <c r="B36" s="89">
        <v>9.6</v>
      </c>
      <c r="C36" s="89">
        <v>9.3800000000000008</v>
      </c>
      <c r="D36" s="89">
        <v>9.86</v>
      </c>
      <c r="E36" s="89">
        <v>10.09</v>
      </c>
      <c r="F36" s="89">
        <v>9.7899999999999991</v>
      </c>
      <c r="G36" s="89">
        <v>9.9700000000000006</v>
      </c>
      <c r="H36" s="89">
        <v>9.67</v>
      </c>
      <c r="I36" s="89">
        <v>9.57</v>
      </c>
      <c r="J36" s="89">
        <v>9.4</v>
      </c>
      <c r="K36" s="89">
        <v>9.6999999999999993</v>
      </c>
      <c r="L36" s="89">
        <v>9.84</v>
      </c>
      <c r="M36" s="89">
        <v>10.119999999999999</v>
      </c>
      <c r="N36" s="89">
        <v>10.47</v>
      </c>
      <c r="R36" s="146"/>
      <c r="S36" s="146"/>
      <c r="T36" s="146"/>
      <c r="U36" s="146"/>
      <c r="V36" s="146"/>
      <c r="W36" s="146"/>
      <c r="X36" s="146"/>
      <c r="Y36" s="146"/>
      <c r="Z36" s="146"/>
      <c r="AA36" s="146"/>
      <c r="AB36" s="146"/>
      <c r="AC36" s="146"/>
      <c r="AD36" s="146"/>
      <c r="AE36" s="146"/>
    </row>
    <row r="37" spans="1:31" s="38" customFormat="1" ht="23.45" customHeight="1" x14ac:dyDescent="0.25">
      <c r="A37" s="43" t="s">
        <v>293</v>
      </c>
      <c r="B37" s="88">
        <v>9.52</v>
      </c>
      <c r="C37" s="88">
        <v>9.42</v>
      </c>
      <c r="D37" s="88">
        <v>9.94</v>
      </c>
      <c r="E37" s="88">
        <v>10.06</v>
      </c>
      <c r="F37" s="88">
        <v>9.9600000000000009</v>
      </c>
      <c r="G37" s="88">
        <v>10.029999999999999</v>
      </c>
      <c r="H37" s="88">
        <v>9.9600000000000009</v>
      </c>
      <c r="I37" s="88">
        <v>9.8800000000000008</v>
      </c>
      <c r="J37" s="88">
        <v>9.77</v>
      </c>
      <c r="K37" s="88">
        <v>9.7100000000000009</v>
      </c>
      <c r="L37" s="88">
        <v>9.8800000000000008</v>
      </c>
      <c r="M37" s="88">
        <v>10.24</v>
      </c>
      <c r="N37" s="88">
        <v>9.9600000000000009</v>
      </c>
      <c r="R37" s="146"/>
      <c r="S37" s="146"/>
      <c r="T37" s="146"/>
      <c r="U37" s="146"/>
      <c r="V37" s="146"/>
      <c r="W37" s="146"/>
      <c r="X37" s="146"/>
      <c r="Y37" s="146"/>
      <c r="Z37" s="146"/>
      <c r="AA37" s="146"/>
      <c r="AB37" s="146"/>
      <c r="AC37" s="146"/>
      <c r="AD37" s="146"/>
      <c r="AE37" s="146"/>
    </row>
    <row r="38" spans="1:31" s="38" customFormat="1" ht="23.45" customHeight="1" x14ac:dyDescent="0.25">
      <c r="A38" s="45" t="s">
        <v>146</v>
      </c>
      <c r="B38" s="89">
        <v>9.64</v>
      </c>
      <c r="C38" s="89">
        <v>8.9499999999999993</v>
      </c>
      <c r="D38" s="89">
        <v>9.56</v>
      </c>
      <c r="E38" s="89">
        <v>10.19</v>
      </c>
      <c r="F38" s="89">
        <v>9.8000000000000007</v>
      </c>
      <c r="G38" s="89">
        <v>9.93</v>
      </c>
      <c r="H38" s="89">
        <v>9.35</v>
      </c>
      <c r="I38" s="89">
        <v>9.5500000000000007</v>
      </c>
      <c r="J38" s="89">
        <v>9.8800000000000008</v>
      </c>
      <c r="K38" s="89">
        <v>9.74</v>
      </c>
      <c r="L38" s="89">
        <v>9.73</v>
      </c>
      <c r="M38" s="89">
        <v>9.35</v>
      </c>
      <c r="N38" s="89">
        <v>9.42</v>
      </c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</row>
    <row r="39" spans="1:31" s="38" customFormat="1" ht="23.45" customHeight="1" x14ac:dyDescent="0.25">
      <c r="A39" s="45" t="s">
        <v>147</v>
      </c>
      <c r="B39" s="89">
        <v>10.210000000000001</v>
      </c>
      <c r="C39" s="89">
        <v>9.83</v>
      </c>
      <c r="D39" s="89">
        <v>10.45</v>
      </c>
      <c r="E39" s="89">
        <v>10.32</v>
      </c>
      <c r="F39" s="89">
        <v>10.3</v>
      </c>
      <c r="G39" s="89">
        <v>10.52</v>
      </c>
      <c r="H39" s="89">
        <v>10.59</v>
      </c>
      <c r="I39" s="89">
        <v>10.199999999999999</v>
      </c>
      <c r="J39" s="89">
        <v>10.38</v>
      </c>
      <c r="K39" s="89">
        <v>10.66</v>
      </c>
      <c r="L39" s="89">
        <v>10.71</v>
      </c>
      <c r="M39" s="89">
        <v>10.87</v>
      </c>
      <c r="N39" s="89">
        <v>10.75</v>
      </c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</row>
    <row r="40" spans="1:31" s="38" customFormat="1" ht="23.45" customHeight="1" x14ac:dyDescent="0.25">
      <c r="A40" s="45" t="s">
        <v>148</v>
      </c>
      <c r="B40" s="89">
        <v>9.2899999999999991</v>
      </c>
      <c r="C40" s="89">
        <v>9.3699999999999992</v>
      </c>
      <c r="D40" s="89">
        <v>9.56</v>
      </c>
      <c r="E40" s="89">
        <v>9.7100000000000009</v>
      </c>
      <c r="F40" s="89">
        <v>9.99</v>
      </c>
      <c r="G40" s="89">
        <v>10.210000000000001</v>
      </c>
      <c r="H40" s="89">
        <v>10.02</v>
      </c>
      <c r="I40" s="89">
        <v>9.75</v>
      </c>
      <c r="J40" s="89">
        <v>9.5399999999999991</v>
      </c>
      <c r="K40" s="89">
        <v>9.2799999999999994</v>
      </c>
      <c r="L40" s="89">
        <v>10.01</v>
      </c>
      <c r="M40" s="89">
        <v>10.11</v>
      </c>
      <c r="N40" s="89">
        <v>8.41</v>
      </c>
      <c r="R40" s="146"/>
      <c r="S40" s="146"/>
      <c r="T40" s="146"/>
      <c r="U40" s="146"/>
      <c r="V40" s="146"/>
      <c r="W40" s="146"/>
      <c r="X40" s="146"/>
      <c r="Y40" s="146"/>
      <c r="Z40" s="146"/>
      <c r="AA40" s="146"/>
      <c r="AB40" s="146"/>
      <c r="AC40" s="146"/>
      <c r="AD40" s="146"/>
      <c r="AE40" s="146"/>
    </row>
    <row r="41" spans="1:31" s="38" customFormat="1" ht="23.45" customHeight="1" x14ac:dyDescent="0.25">
      <c r="A41" s="45" t="s">
        <v>149</v>
      </c>
      <c r="B41" s="89">
        <v>9.32</v>
      </c>
      <c r="C41" s="89">
        <v>9.36</v>
      </c>
      <c r="D41" s="89">
        <v>9.8000000000000007</v>
      </c>
      <c r="E41" s="89">
        <v>9.99</v>
      </c>
      <c r="F41" s="89">
        <v>9.74</v>
      </c>
      <c r="G41" s="89">
        <v>9.9</v>
      </c>
      <c r="H41" s="89">
        <v>9.83</v>
      </c>
      <c r="I41" s="89">
        <v>9.7899999999999991</v>
      </c>
      <c r="J41" s="89">
        <v>9.6300000000000008</v>
      </c>
      <c r="K41" s="89">
        <v>9.65</v>
      </c>
      <c r="L41" s="89">
        <v>9.73</v>
      </c>
      <c r="M41" s="89">
        <v>10.15</v>
      </c>
      <c r="N41" s="89">
        <v>9.7200000000000006</v>
      </c>
      <c r="R41" s="146"/>
      <c r="S41" s="146"/>
      <c r="T41" s="146"/>
      <c r="U41" s="146"/>
      <c r="V41" s="146"/>
      <c r="W41" s="146"/>
      <c r="X41" s="146"/>
      <c r="Y41" s="146"/>
      <c r="Z41" s="146"/>
      <c r="AA41" s="146"/>
      <c r="AB41" s="146"/>
      <c r="AC41" s="146"/>
      <c r="AD41" s="146"/>
      <c r="AE41" s="146"/>
    </row>
    <row r="42" spans="1:31" s="38" customFormat="1" ht="23.45" customHeight="1" x14ac:dyDescent="0.25">
      <c r="A42" s="45" t="s">
        <v>150</v>
      </c>
      <c r="B42" s="89">
        <v>9.9</v>
      </c>
      <c r="C42" s="89">
        <v>9.56</v>
      </c>
      <c r="D42" s="89">
        <v>10.210000000000001</v>
      </c>
      <c r="E42" s="89">
        <v>10.18</v>
      </c>
      <c r="F42" s="89">
        <v>10.130000000000001</v>
      </c>
      <c r="G42" s="89">
        <v>9.91</v>
      </c>
      <c r="H42" s="89">
        <v>9.8800000000000008</v>
      </c>
      <c r="I42" s="89">
        <v>9.99</v>
      </c>
      <c r="J42" s="89">
        <v>9.73</v>
      </c>
      <c r="K42" s="89">
        <v>9.65</v>
      </c>
      <c r="L42" s="89">
        <v>9.93</v>
      </c>
      <c r="M42" s="89">
        <v>10.039999999999999</v>
      </c>
      <c r="N42" s="89">
        <v>10.06</v>
      </c>
      <c r="R42" s="146"/>
      <c r="S42" s="146"/>
      <c r="T42" s="146"/>
      <c r="U42" s="146"/>
      <c r="V42" s="146"/>
      <c r="W42" s="146"/>
      <c r="X42" s="146"/>
      <c r="Y42" s="146"/>
      <c r="Z42" s="146"/>
      <c r="AA42" s="146"/>
      <c r="AB42" s="146"/>
      <c r="AC42" s="146"/>
      <c r="AD42" s="146"/>
      <c r="AE42" s="146"/>
    </row>
    <row r="43" spans="1:31" s="38" customFormat="1" ht="23.45" customHeight="1" x14ac:dyDescent="0.25">
      <c r="A43" s="45" t="s">
        <v>151</v>
      </c>
      <c r="B43" s="89">
        <v>9.77</v>
      </c>
      <c r="C43" s="89">
        <v>9.9700000000000006</v>
      </c>
      <c r="D43" s="89">
        <v>10.29</v>
      </c>
      <c r="E43" s="89">
        <v>10.51</v>
      </c>
      <c r="F43" s="89">
        <v>10.53</v>
      </c>
      <c r="G43" s="89">
        <v>10.36</v>
      </c>
      <c r="H43" s="89">
        <v>10.42</v>
      </c>
      <c r="I43" s="89">
        <v>10.29</v>
      </c>
      <c r="J43" s="89">
        <v>10.210000000000001</v>
      </c>
      <c r="K43" s="89">
        <v>10.210000000000001</v>
      </c>
      <c r="L43" s="89">
        <v>10.71</v>
      </c>
      <c r="M43" s="89">
        <v>11.33</v>
      </c>
      <c r="N43" s="89">
        <v>11.59</v>
      </c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</row>
    <row r="44" spans="1:31" s="38" customFormat="1" ht="23.45" customHeight="1" x14ac:dyDescent="0.25">
      <c r="A44" s="45" t="s">
        <v>152</v>
      </c>
      <c r="B44" s="89">
        <v>9.59</v>
      </c>
      <c r="C44" s="89">
        <v>9.24</v>
      </c>
      <c r="D44" s="89">
        <v>10.06</v>
      </c>
      <c r="E44" s="89">
        <v>9.9700000000000006</v>
      </c>
      <c r="F44" s="89">
        <v>9.94</v>
      </c>
      <c r="G44" s="89">
        <v>10.06</v>
      </c>
      <c r="H44" s="89">
        <v>9.98</v>
      </c>
      <c r="I44" s="89">
        <v>9.81</v>
      </c>
      <c r="J44" s="89">
        <v>9.7200000000000006</v>
      </c>
      <c r="K44" s="89">
        <v>9.5399999999999991</v>
      </c>
      <c r="L44" s="89">
        <v>9.68</v>
      </c>
      <c r="M44" s="89">
        <v>10.02</v>
      </c>
      <c r="N44" s="89">
        <v>9.94</v>
      </c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</row>
    <row r="45" spans="1:31" s="38" customFormat="1" ht="23.45" customHeight="1" x14ac:dyDescent="0.25">
      <c r="A45" s="45" t="s">
        <v>153</v>
      </c>
      <c r="B45" s="89">
        <v>9.73</v>
      </c>
      <c r="C45" s="89">
        <v>9.59</v>
      </c>
      <c r="D45" s="89">
        <v>9.4700000000000006</v>
      </c>
      <c r="E45" s="89">
        <v>9.7899999999999991</v>
      </c>
      <c r="F45" s="89">
        <v>10.42</v>
      </c>
      <c r="G45" s="89">
        <v>10.119999999999999</v>
      </c>
      <c r="H45" s="89">
        <v>9.98</v>
      </c>
      <c r="I45" s="89">
        <v>9.93</v>
      </c>
      <c r="J45" s="89">
        <v>10.51</v>
      </c>
      <c r="K45" s="89">
        <v>9.81</v>
      </c>
      <c r="L45" s="89">
        <v>9.83</v>
      </c>
      <c r="M45" s="89">
        <v>10.220000000000001</v>
      </c>
      <c r="N45" s="89">
        <v>10.36</v>
      </c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</row>
    <row r="46" spans="1:31" s="38" customFormat="1" ht="38.450000000000003" customHeight="1" x14ac:dyDescent="0.25">
      <c r="A46" s="43" t="s">
        <v>294</v>
      </c>
      <c r="B46" s="88">
        <v>10.29</v>
      </c>
      <c r="C46" s="88">
        <v>10.210000000000001</v>
      </c>
      <c r="D46" s="88">
        <v>10.65</v>
      </c>
      <c r="E46" s="88">
        <v>10.77</v>
      </c>
      <c r="F46" s="88">
        <v>10.83</v>
      </c>
      <c r="G46" s="88">
        <v>10.77</v>
      </c>
      <c r="H46" s="88">
        <v>10.7</v>
      </c>
      <c r="I46" s="88">
        <v>10.64</v>
      </c>
      <c r="J46" s="88">
        <v>10.39</v>
      </c>
      <c r="K46" s="88">
        <v>10.41</v>
      </c>
      <c r="L46" s="88">
        <v>11</v>
      </c>
      <c r="M46" s="88">
        <v>11.62</v>
      </c>
      <c r="N46" s="88">
        <v>11.46</v>
      </c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</row>
    <row r="47" spans="1:31" s="38" customFormat="1" ht="23.45" customHeight="1" x14ac:dyDescent="0.25">
      <c r="A47" s="45" t="s">
        <v>154</v>
      </c>
      <c r="B47" s="89">
        <v>10.45</v>
      </c>
      <c r="C47" s="89">
        <v>10.7</v>
      </c>
      <c r="D47" s="89">
        <v>10.88</v>
      </c>
      <c r="E47" s="89">
        <v>10.79</v>
      </c>
      <c r="F47" s="89">
        <v>11.1</v>
      </c>
      <c r="G47" s="89">
        <v>11.28</v>
      </c>
      <c r="H47" s="89">
        <v>11.04</v>
      </c>
      <c r="I47" s="89">
        <v>11.1</v>
      </c>
      <c r="J47" s="89">
        <v>11.03</v>
      </c>
      <c r="K47" s="89">
        <v>10.96</v>
      </c>
      <c r="L47" s="89">
        <v>11.83</v>
      </c>
      <c r="M47" s="89">
        <v>12.4</v>
      </c>
      <c r="N47" s="89">
        <v>12.49</v>
      </c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</row>
    <row r="48" spans="1:31" s="38" customFormat="1" ht="23.45" customHeight="1" x14ac:dyDescent="0.25">
      <c r="A48" s="45" t="s">
        <v>155</v>
      </c>
      <c r="B48" s="89">
        <v>10.71</v>
      </c>
      <c r="C48" s="89">
        <v>11.34</v>
      </c>
      <c r="D48" s="89">
        <v>10.33</v>
      </c>
      <c r="E48" s="89">
        <v>10.82</v>
      </c>
      <c r="F48" s="89">
        <v>11.39</v>
      </c>
      <c r="G48" s="89">
        <v>11.67</v>
      </c>
      <c r="H48" s="89">
        <v>11.45</v>
      </c>
      <c r="I48" s="89">
        <v>11.01</v>
      </c>
      <c r="J48" s="89">
        <v>10.67</v>
      </c>
      <c r="K48" s="89">
        <v>11.67</v>
      </c>
      <c r="L48" s="89">
        <v>12.55</v>
      </c>
      <c r="M48" s="89">
        <v>11.75</v>
      </c>
      <c r="N48" s="89">
        <v>12.78</v>
      </c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</row>
    <row r="49" spans="1:31" s="38" customFormat="1" ht="23.45" customHeight="1" x14ac:dyDescent="0.25">
      <c r="A49" s="45" t="s">
        <v>156</v>
      </c>
      <c r="B49" s="89">
        <v>10.17</v>
      </c>
      <c r="C49" s="89">
        <v>10.01</v>
      </c>
      <c r="D49" s="89">
        <v>10.92</v>
      </c>
      <c r="E49" s="89">
        <v>10.78</v>
      </c>
      <c r="F49" s="89">
        <v>10.97</v>
      </c>
      <c r="G49" s="89">
        <v>10.72</v>
      </c>
      <c r="H49" s="89">
        <v>10.82</v>
      </c>
      <c r="I49" s="89">
        <v>10.81</v>
      </c>
      <c r="J49" s="89">
        <v>10.76</v>
      </c>
      <c r="K49" s="89">
        <v>10.66</v>
      </c>
      <c r="L49" s="89">
        <v>10.97</v>
      </c>
      <c r="M49" s="89">
        <v>12.21</v>
      </c>
      <c r="N49" s="89">
        <v>11.76</v>
      </c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</row>
    <row r="50" spans="1:31" s="38" customFormat="1" ht="23.45" customHeight="1" x14ac:dyDescent="0.25">
      <c r="A50" s="45" t="s">
        <v>157</v>
      </c>
      <c r="B50" s="89">
        <v>10.25</v>
      </c>
      <c r="C50" s="89">
        <v>9.93</v>
      </c>
      <c r="D50" s="89">
        <v>10.77</v>
      </c>
      <c r="E50" s="89">
        <v>10.79</v>
      </c>
      <c r="F50" s="89">
        <v>11.07</v>
      </c>
      <c r="G50" s="89">
        <v>10.89</v>
      </c>
      <c r="H50" s="89">
        <v>11.22</v>
      </c>
      <c r="I50" s="89">
        <v>10.82</v>
      </c>
      <c r="J50" s="89">
        <v>10.44</v>
      </c>
      <c r="K50" s="89">
        <v>9.93</v>
      </c>
      <c r="L50" s="89">
        <v>11.29</v>
      </c>
      <c r="M50" s="89">
        <v>11.51</v>
      </c>
      <c r="N50" s="89">
        <v>11.28</v>
      </c>
      <c r="R50" s="146"/>
      <c r="S50" s="146"/>
      <c r="T50" s="146"/>
      <c r="U50" s="146"/>
      <c r="V50" s="146"/>
      <c r="W50" s="146"/>
      <c r="X50" s="146"/>
      <c r="Y50" s="146"/>
      <c r="Z50" s="146"/>
      <c r="AA50" s="146"/>
      <c r="AB50" s="146"/>
      <c r="AC50" s="146"/>
      <c r="AD50" s="146"/>
      <c r="AE50" s="146"/>
    </row>
    <row r="51" spans="1:31" s="38" customFormat="1" ht="23.45" customHeight="1" x14ac:dyDescent="0.25">
      <c r="A51" s="45" t="s">
        <v>158</v>
      </c>
      <c r="B51" s="89">
        <v>10.56</v>
      </c>
      <c r="C51" s="89">
        <v>10.42</v>
      </c>
      <c r="D51" s="89">
        <v>10.7</v>
      </c>
      <c r="E51" s="89">
        <v>10.69</v>
      </c>
      <c r="F51" s="89">
        <v>10.77</v>
      </c>
      <c r="G51" s="89">
        <v>10.4</v>
      </c>
      <c r="H51" s="89">
        <v>10.65</v>
      </c>
      <c r="I51" s="89">
        <v>10.43</v>
      </c>
      <c r="J51" s="89">
        <v>10.19</v>
      </c>
      <c r="K51" s="89">
        <v>10.11</v>
      </c>
      <c r="L51" s="89">
        <v>10.71</v>
      </c>
      <c r="M51" s="89">
        <v>11.47</v>
      </c>
      <c r="N51" s="89">
        <v>11.25</v>
      </c>
      <c r="R51" s="146"/>
      <c r="S51" s="146"/>
      <c r="T51" s="146"/>
      <c r="U51" s="146"/>
      <c r="V51" s="146"/>
      <c r="W51" s="146"/>
      <c r="X51" s="146"/>
      <c r="Y51" s="146"/>
      <c r="Z51" s="146"/>
      <c r="AA51" s="146"/>
      <c r="AB51" s="146"/>
      <c r="AC51" s="146"/>
      <c r="AD51" s="146"/>
      <c r="AE51" s="146"/>
    </row>
    <row r="52" spans="1:31" s="38" customFormat="1" ht="23.45" customHeight="1" x14ac:dyDescent="0.25">
      <c r="A52" s="45" t="s">
        <v>159</v>
      </c>
      <c r="B52" s="89">
        <v>11.17</v>
      </c>
      <c r="C52" s="89">
        <v>11.28</v>
      </c>
      <c r="D52" s="89">
        <v>11.64</v>
      </c>
      <c r="E52" s="89">
        <v>11.89</v>
      </c>
      <c r="F52" s="89">
        <v>12.15</v>
      </c>
      <c r="G52" s="89">
        <v>12.07</v>
      </c>
      <c r="H52" s="89">
        <v>11.99</v>
      </c>
      <c r="I52" s="89">
        <v>11.79</v>
      </c>
      <c r="J52" s="89">
        <v>11.27</v>
      </c>
      <c r="K52" s="89">
        <v>11.34</v>
      </c>
      <c r="L52" s="89">
        <v>13.1</v>
      </c>
      <c r="M52" s="89">
        <v>13.96</v>
      </c>
      <c r="N52" s="89">
        <v>13.95</v>
      </c>
      <c r="R52" s="146"/>
      <c r="S52" s="146"/>
      <c r="T52" s="146"/>
      <c r="U52" s="146"/>
      <c r="V52" s="146"/>
      <c r="W52" s="146"/>
      <c r="X52" s="146"/>
      <c r="Y52" s="146"/>
      <c r="Z52" s="146"/>
      <c r="AA52" s="146"/>
      <c r="AB52" s="146"/>
      <c r="AC52" s="146"/>
      <c r="AD52" s="146"/>
      <c r="AE52" s="146"/>
    </row>
    <row r="53" spans="1:31" s="38" customFormat="1" ht="23.45" customHeight="1" x14ac:dyDescent="0.25">
      <c r="A53" s="45" t="s">
        <v>160</v>
      </c>
      <c r="B53" s="89">
        <v>9.86</v>
      </c>
      <c r="C53" s="89">
        <v>9.57</v>
      </c>
      <c r="D53" s="89">
        <v>10.06</v>
      </c>
      <c r="E53" s="89">
        <v>10.35</v>
      </c>
      <c r="F53" s="89">
        <v>10.119999999999999</v>
      </c>
      <c r="G53" s="89">
        <v>10.16</v>
      </c>
      <c r="H53" s="89">
        <v>9.9700000000000006</v>
      </c>
      <c r="I53" s="89">
        <v>10.050000000000001</v>
      </c>
      <c r="J53" s="89">
        <v>9.74</v>
      </c>
      <c r="K53" s="89">
        <v>9.99</v>
      </c>
      <c r="L53" s="89">
        <v>10.119999999999999</v>
      </c>
      <c r="M53" s="89">
        <v>10.52</v>
      </c>
      <c r="N53" s="89">
        <v>10.34</v>
      </c>
      <c r="R53" s="146"/>
      <c r="S53" s="146"/>
      <c r="T53" s="146"/>
      <c r="U53" s="146"/>
      <c r="V53" s="146"/>
      <c r="W53" s="146"/>
      <c r="X53" s="146"/>
      <c r="Y53" s="146"/>
      <c r="Z53" s="146"/>
      <c r="AA53" s="146"/>
      <c r="AB53" s="146"/>
      <c r="AC53" s="146"/>
      <c r="AD53" s="146"/>
      <c r="AE53" s="146"/>
    </row>
    <row r="54" spans="1:31" s="38" customFormat="1" ht="38.450000000000003" customHeight="1" x14ac:dyDescent="0.25">
      <c r="A54" s="43" t="s">
        <v>161</v>
      </c>
      <c r="B54" s="88">
        <v>9.7200000000000006</v>
      </c>
      <c r="C54" s="88">
        <v>9.52</v>
      </c>
      <c r="D54" s="88">
        <v>9.92</v>
      </c>
      <c r="E54" s="88">
        <v>10.210000000000001</v>
      </c>
      <c r="F54" s="88">
        <v>10.09</v>
      </c>
      <c r="G54" s="88">
        <v>10.08</v>
      </c>
      <c r="H54" s="88">
        <v>9.8699999999999992</v>
      </c>
      <c r="I54" s="88">
        <v>9.86</v>
      </c>
      <c r="J54" s="88">
        <v>9.74</v>
      </c>
      <c r="K54" s="88">
        <v>9.83</v>
      </c>
      <c r="L54" s="88">
        <v>10.08</v>
      </c>
      <c r="M54" s="88">
        <v>10.5</v>
      </c>
      <c r="N54" s="88">
        <v>10.64</v>
      </c>
      <c r="R54" s="146"/>
      <c r="S54" s="146"/>
      <c r="T54" s="146"/>
      <c r="U54" s="146"/>
      <c r="V54" s="146"/>
      <c r="W54" s="146"/>
      <c r="X54" s="146"/>
      <c r="Y54" s="146"/>
      <c r="Z54" s="146"/>
      <c r="AA54" s="146"/>
      <c r="AB54" s="146"/>
      <c r="AC54" s="146"/>
      <c r="AD54" s="146"/>
      <c r="AE54" s="146"/>
    </row>
    <row r="55" spans="1:31" s="38" customFormat="1" ht="23.45" customHeight="1" x14ac:dyDescent="0.25">
      <c r="A55" s="45" t="s">
        <v>162</v>
      </c>
      <c r="B55" s="89">
        <v>9.8000000000000007</v>
      </c>
      <c r="C55" s="89">
        <v>9.48</v>
      </c>
      <c r="D55" s="89">
        <v>9.8699999999999992</v>
      </c>
      <c r="E55" s="89">
        <v>10.17</v>
      </c>
      <c r="F55" s="89">
        <v>10.07</v>
      </c>
      <c r="G55" s="89">
        <v>9.9499999999999993</v>
      </c>
      <c r="H55" s="89">
        <v>9.74</v>
      </c>
      <c r="I55" s="89">
        <v>9.68</v>
      </c>
      <c r="J55" s="89">
        <v>9.49</v>
      </c>
      <c r="K55" s="89">
        <v>9.61</v>
      </c>
      <c r="L55" s="89">
        <v>9.82</v>
      </c>
      <c r="M55" s="89">
        <v>10.11</v>
      </c>
      <c r="N55" s="89">
        <v>10.16</v>
      </c>
      <c r="R55" s="146"/>
      <c r="S55" s="146"/>
      <c r="T55" s="146"/>
      <c r="U55" s="146"/>
      <c r="V55" s="146"/>
      <c r="W55" s="146"/>
      <c r="X55" s="146"/>
      <c r="Y55" s="146"/>
      <c r="Z55" s="146"/>
      <c r="AA55" s="146"/>
      <c r="AB55" s="146"/>
      <c r="AC55" s="146"/>
      <c r="AD55" s="146"/>
      <c r="AE55" s="146"/>
    </row>
    <row r="56" spans="1:31" s="38" customFormat="1" ht="23.45" customHeight="1" x14ac:dyDescent="0.25">
      <c r="A56" s="45" t="s">
        <v>163</v>
      </c>
      <c r="B56" s="89">
        <v>9.92</v>
      </c>
      <c r="C56" s="89">
        <v>9.7100000000000009</v>
      </c>
      <c r="D56" s="89">
        <v>10.07</v>
      </c>
      <c r="E56" s="89">
        <v>10.199999999999999</v>
      </c>
      <c r="F56" s="89">
        <v>10.130000000000001</v>
      </c>
      <c r="G56" s="89">
        <v>10.220000000000001</v>
      </c>
      <c r="H56" s="89">
        <v>9.8699999999999992</v>
      </c>
      <c r="I56" s="89">
        <v>9.58</v>
      </c>
      <c r="J56" s="89">
        <v>9.93</v>
      </c>
      <c r="K56" s="89">
        <v>10.1</v>
      </c>
      <c r="L56" s="89">
        <v>10.67</v>
      </c>
      <c r="M56" s="89">
        <v>11.31</v>
      </c>
      <c r="N56" s="89">
        <v>11.27</v>
      </c>
      <c r="R56" s="146"/>
      <c r="S56" s="146"/>
      <c r="T56" s="146"/>
      <c r="U56" s="146"/>
      <c r="V56" s="146"/>
      <c r="W56" s="146"/>
      <c r="X56" s="146"/>
      <c r="Y56" s="146"/>
      <c r="Z56" s="146"/>
      <c r="AA56" s="146"/>
      <c r="AB56" s="146"/>
      <c r="AC56" s="146"/>
      <c r="AD56" s="146"/>
      <c r="AE56" s="146"/>
    </row>
    <row r="57" spans="1:31" s="38" customFormat="1" ht="23.45" customHeight="1" x14ac:dyDescent="0.25">
      <c r="A57" s="45" t="s">
        <v>164</v>
      </c>
      <c r="B57" s="89">
        <v>9.32</v>
      </c>
      <c r="C57" s="89">
        <v>9.24</v>
      </c>
      <c r="D57" s="89">
        <v>9.68</v>
      </c>
      <c r="E57" s="89">
        <v>10.119999999999999</v>
      </c>
      <c r="F57" s="89">
        <v>10.039999999999999</v>
      </c>
      <c r="G57" s="89">
        <v>10.029999999999999</v>
      </c>
      <c r="H57" s="89">
        <v>9.5500000000000007</v>
      </c>
      <c r="I57" s="89">
        <v>9.9700000000000006</v>
      </c>
      <c r="J57" s="89">
        <v>10.1</v>
      </c>
      <c r="K57" s="89">
        <v>10.220000000000001</v>
      </c>
      <c r="L57" s="89">
        <v>10.99</v>
      </c>
      <c r="M57" s="89">
        <v>10.8</v>
      </c>
      <c r="N57" s="89">
        <v>11.36</v>
      </c>
      <c r="R57" s="146"/>
      <c r="S57" s="146"/>
      <c r="T57" s="146"/>
      <c r="U57" s="146"/>
      <c r="V57" s="146"/>
      <c r="W57" s="146"/>
      <c r="X57" s="146"/>
      <c r="Y57" s="146"/>
      <c r="Z57" s="146"/>
      <c r="AA57" s="146"/>
      <c r="AB57" s="146"/>
      <c r="AC57" s="146"/>
      <c r="AD57" s="146"/>
      <c r="AE57" s="146"/>
    </row>
    <row r="58" spans="1:31" s="38" customFormat="1" ht="23.45" customHeight="1" x14ac:dyDescent="0.25">
      <c r="A58" s="45" t="s">
        <v>165</v>
      </c>
      <c r="B58" s="89">
        <v>9.3800000000000008</v>
      </c>
      <c r="C58" s="89">
        <v>9.0500000000000007</v>
      </c>
      <c r="D58" s="89">
        <v>9.4700000000000006</v>
      </c>
      <c r="E58" s="89">
        <v>9.8000000000000007</v>
      </c>
      <c r="F58" s="89">
        <v>9.59</v>
      </c>
      <c r="G58" s="89">
        <v>9.61</v>
      </c>
      <c r="H58" s="89">
        <v>9.36</v>
      </c>
      <c r="I58" s="89">
        <v>9.3000000000000007</v>
      </c>
      <c r="J58" s="89">
        <v>9.24</v>
      </c>
      <c r="K58" s="89">
        <v>9.41</v>
      </c>
      <c r="L58" s="89">
        <v>9.4600000000000009</v>
      </c>
      <c r="M58" s="89">
        <v>9.51</v>
      </c>
      <c r="N58" s="89">
        <v>9.9499999999999993</v>
      </c>
      <c r="R58" s="146"/>
      <c r="S58" s="146"/>
      <c r="T58" s="146"/>
      <c r="U58" s="146"/>
      <c r="V58" s="146"/>
      <c r="W58" s="146"/>
      <c r="X58" s="146"/>
      <c r="Y58" s="146"/>
      <c r="Z58" s="146"/>
      <c r="AA58" s="146"/>
      <c r="AB58" s="146"/>
      <c r="AC58" s="146"/>
      <c r="AD58" s="146"/>
      <c r="AE58" s="146"/>
    </row>
    <row r="59" spans="1:31" s="38" customFormat="1" ht="23.45" customHeight="1" x14ac:dyDescent="0.25">
      <c r="A59" s="45" t="s">
        <v>166</v>
      </c>
      <c r="B59" s="89">
        <v>9.01</v>
      </c>
      <c r="C59" s="89">
        <v>9.06</v>
      </c>
      <c r="D59" s="89">
        <v>9.0399999999999991</v>
      </c>
      <c r="E59" s="89">
        <v>9.69</v>
      </c>
      <c r="F59" s="89">
        <v>9.56</v>
      </c>
      <c r="G59" s="89">
        <v>9.48</v>
      </c>
      <c r="H59" s="89">
        <v>9.33</v>
      </c>
      <c r="I59" s="89">
        <v>9.3699999999999992</v>
      </c>
      <c r="J59" s="89">
        <v>9.31</v>
      </c>
      <c r="K59" s="89">
        <v>9.35</v>
      </c>
      <c r="L59" s="89">
        <v>9.5</v>
      </c>
      <c r="M59" s="89">
        <v>9.52</v>
      </c>
      <c r="N59" s="89">
        <v>10.09</v>
      </c>
      <c r="R59" s="146"/>
      <c r="S59" s="146"/>
      <c r="T59" s="146"/>
      <c r="U59" s="146"/>
      <c r="V59" s="146"/>
      <c r="W59" s="146"/>
      <c r="X59" s="146"/>
      <c r="Y59" s="146"/>
      <c r="Z59" s="146"/>
      <c r="AA59" s="146"/>
      <c r="AB59" s="146"/>
      <c r="AC59" s="146"/>
      <c r="AD59" s="146"/>
      <c r="AE59" s="146"/>
    </row>
    <row r="60" spans="1:31" s="38" customFormat="1" ht="23.45" customHeight="1" x14ac:dyDescent="0.25">
      <c r="A60" s="45" t="s">
        <v>167</v>
      </c>
      <c r="B60" s="89">
        <v>9.98</v>
      </c>
      <c r="C60" s="89">
        <v>9.7100000000000009</v>
      </c>
      <c r="D60" s="89">
        <v>10.37</v>
      </c>
      <c r="E60" s="89">
        <v>10.66</v>
      </c>
      <c r="F60" s="89">
        <v>10.51</v>
      </c>
      <c r="G60" s="89">
        <v>10.54</v>
      </c>
      <c r="H60" s="89">
        <v>10.25</v>
      </c>
      <c r="I60" s="89">
        <v>10.220000000000001</v>
      </c>
      <c r="J60" s="89">
        <v>10.4</v>
      </c>
      <c r="K60" s="89">
        <v>10.41</v>
      </c>
      <c r="L60" s="89">
        <v>10.56</v>
      </c>
      <c r="M60" s="89">
        <v>11.16</v>
      </c>
      <c r="N60" s="89">
        <v>11.23</v>
      </c>
      <c r="R60" s="146"/>
      <c r="S60" s="146"/>
      <c r="T60" s="146"/>
      <c r="U60" s="146"/>
      <c r="V60" s="146"/>
      <c r="W60" s="146"/>
      <c r="X60" s="146"/>
      <c r="Y60" s="146"/>
      <c r="Z60" s="146"/>
      <c r="AA60" s="146"/>
      <c r="AB60" s="146"/>
      <c r="AC60" s="146"/>
      <c r="AD60" s="146"/>
      <c r="AE60" s="146"/>
    </row>
    <row r="61" spans="1:31" s="38" customFormat="1" ht="23.45" customHeight="1" x14ac:dyDescent="0.25">
      <c r="A61" s="45" t="s">
        <v>168</v>
      </c>
      <c r="B61" s="89">
        <v>10.16</v>
      </c>
      <c r="C61" s="89">
        <v>9.98</v>
      </c>
      <c r="D61" s="89">
        <v>10.11</v>
      </c>
      <c r="E61" s="89">
        <v>10.51</v>
      </c>
      <c r="F61" s="89">
        <v>10.15</v>
      </c>
      <c r="G61" s="89">
        <v>10.39</v>
      </c>
      <c r="H61" s="89">
        <v>10.28</v>
      </c>
      <c r="I61" s="89">
        <v>10.220000000000001</v>
      </c>
      <c r="J61" s="89">
        <v>10</v>
      </c>
      <c r="K61" s="89">
        <v>10.19</v>
      </c>
      <c r="L61" s="89">
        <v>10.34</v>
      </c>
      <c r="M61" s="89">
        <v>11.12</v>
      </c>
      <c r="N61" s="89">
        <v>11.14</v>
      </c>
      <c r="R61" s="146"/>
      <c r="S61" s="146"/>
      <c r="T61" s="146"/>
      <c r="U61" s="146"/>
      <c r="V61" s="146"/>
      <c r="W61" s="146"/>
      <c r="X61" s="146"/>
      <c r="Y61" s="146"/>
      <c r="Z61" s="146"/>
      <c r="AA61" s="146"/>
      <c r="AB61" s="146"/>
      <c r="AC61" s="146"/>
      <c r="AD61" s="146"/>
      <c r="AE61" s="146"/>
    </row>
    <row r="62" spans="1:31" s="38" customFormat="1" ht="23.45" customHeight="1" x14ac:dyDescent="0.25">
      <c r="A62" s="45" t="s">
        <v>169</v>
      </c>
      <c r="B62" s="89">
        <v>9.7100000000000009</v>
      </c>
      <c r="C62" s="89">
        <v>9.35</v>
      </c>
      <c r="D62" s="89">
        <v>9.92</v>
      </c>
      <c r="E62" s="89">
        <v>9.94</v>
      </c>
      <c r="F62" s="89">
        <v>9.9600000000000009</v>
      </c>
      <c r="G62" s="89">
        <v>9.91</v>
      </c>
      <c r="H62" s="89">
        <v>9.8800000000000008</v>
      </c>
      <c r="I62" s="89">
        <v>9.81</v>
      </c>
      <c r="J62" s="89">
        <v>9.89</v>
      </c>
      <c r="K62" s="89">
        <v>10.07</v>
      </c>
      <c r="L62" s="89">
        <v>10.5</v>
      </c>
      <c r="M62" s="89">
        <v>11.36</v>
      </c>
      <c r="N62" s="89">
        <v>10.84</v>
      </c>
      <c r="R62" s="146"/>
      <c r="S62" s="146"/>
      <c r="T62" s="146"/>
      <c r="U62" s="146"/>
      <c r="V62" s="146"/>
      <c r="W62" s="146"/>
      <c r="X62" s="146"/>
      <c r="Y62" s="146"/>
      <c r="Z62" s="146"/>
      <c r="AA62" s="146"/>
      <c r="AB62" s="146"/>
      <c r="AC62" s="146"/>
      <c r="AD62" s="146"/>
      <c r="AE62" s="146"/>
    </row>
    <row r="63" spans="1:31" s="38" customFormat="1" ht="23.45" customHeight="1" x14ac:dyDescent="0.25">
      <c r="A63" s="45" t="s">
        <v>170</v>
      </c>
      <c r="B63" s="89">
        <v>9.48</v>
      </c>
      <c r="C63" s="89">
        <v>9.5399999999999991</v>
      </c>
      <c r="D63" s="89">
        <v>9.7899999999999991</v>
      </c>
      <c r="E63" s="89">
        <v>10.14</v>
      </c>
      <c r="F63" s="89">
        <v>10.01</v>
      </c>
      <c r="G63" s="89">
        <v>10.199999999999999</v>
      </c>
      <c r="H63" s="89">
        <v>9.83</v>
      </c>
      <c r="I63" s="89">
        <v>9.86</v>
      </c>
      <c r="J63" s="89">
        <v>9.91</v>
      </c>
      <c r="K63" s="89">
        <v>9.7799999999999994</v>
      </c>
      <c r="L63" s="89">
        <v>10.35</v>
      </c>
      <c r="M63" s="89">
        <v>11.03</v>
      </c>
      <c r="N63" s="89">
        <v>10.87</v>
      </c>
      <c r="R63" s="146"/>
      <c r="S63" s="146"/>
      <c r="T63" s="146"/>
      <c r="U63" s="146"/>
      <c r="V63" s="146"/>
      <c r="W63" s="146"/>
      <c r="X63" s="146"/>
      <c r="Y63" s="146"/>
      <c r="Z63" s="146"/>
      <c r="AA63" s="146"/>
      <c r="AB63" s="146"/>
      <c r="AC63" s="146"/>
      <c r="AD63" s="146"/>
      <c r="AE63" s="146"/>
    </row>
    <row r="64" spans="1:31" s="38" customFormat="1" ht="23.45" customHeight="1" x14ac:dyDescent="0.25">
      <c r="A64" s="45" t="s">
        <v>171</v>
      </c>
      <c r="B64" s="89">
        <v>9.7200000000000006</v>
      </c>
      <c r="C64" s="89">
        <v>9.5299999999999994</v>
      </c>
      <c r="D64" s="89">
        <v>10.42</v>
      </c>
      <c r="E64" s="89">
        <v>10.17</v>
      </c>
      <c r="F64" s="89">
        <v>10.16</v>
      </c>
      <c r="G64" s="89">
        <v>10.19</v>
      </c>
      <c r="H64" s="89">
        <v>10.19</v>
      </c>
      <c r="I64" s="89">
        <v>10.19</v>
      </c>
      <c r="J64" s="89">
        <v>9.8800000000000008</v>
      </c>
      <c r="K64" s="89">
        <v>9.94</v>
      </c>
      <c r="L64" s="89">
        <v>10.19</v>
      </c>
      <c r="M64" s="89">
        <v>10.63</v>
      </c>
      <c r="N64" s="89">
        <v>10.6</v>
      </c>
      <c r="R64" s="146"/>
      <c r="S64" s="146"/>
      <c r="T64" s="146"/>
      <c r="U64" s="146"/>
      <c r="V64" s="146"/>
      <c r="W64" s="146"/>
      <c r="X64" s="146"/>
      <c r="Y64" s="146"/>
      <c r="Z64" s="146"/>
      <c r="AA64" s="146"/>
      <c r="AB64" s="146"/>
      <c r="AC64" s="146"/>
      <c r="AD64" s="146"/>
      <c r="AE64" s="146"/>
    </row>
    <row r="65" spans="1:31" s="38" customFormat="1" ht="23.45" customHeight="1" x14ac:dyDescent="0.25">
      <c r="A65" s="45" t="s">
        <v>172</v>
      </c>
      <c r="B65" s="89">
        <v>9.5399999999999991</v>
      </c>
      <c r="C65" s="89">
        <v>9.67</v>
      </c>
      <c r="D65" s="89">
        <v>10.06</v>
      </c>
      <c r="E65" s="89">
        <v>10.33</v>
      </c>
      <c r="F65" s="89">
        <v>10.210000000000001</v>
      </c>
      <c r="G65" s="89">
        <v>9.99</v>
      </c>
      <c r="H65" s="89">
        <v>9.98</v>
      </c>
      <c r="I65" s="89">
        <v>9.94</v>
      </c>
      <c r="J65" s="89">
        <v>10.02</v>
      </c>
      <c r="K65" s="89">
        <v>9.8699999999999992</v>
      </c>
      <c r="L65" s="89">
        <v>10.18</v>
      </c>
      <c r="M65" s="89">
        <v>10.26</v>
      </c>
      <c r="N65" s="89">
        <v>10.36</v>
      </c>
      <c r="R65" s="146"/>
      <c r="S65" s="146"/>
      <c r="T65" s="146"/>
      <c r="U65" s="146"/>
      <c r="V65" s="146"/>
      <c r="W65" s="146"/>
      <c r="X65" s="146"/>
      <c r="Y65" s="146"/>
      <c r="Z65" s="146"/>
      <c r="AA65" s="146"/>
      <c r="AB65" s="146"/>
      <c r="AC65" s="146"/>
      <c r="AD65" s="146"/>
      <c r="AE65" s="146"/>
    </row>
    <row r="66" spans="1:31" s="38" customFormat="1" ht="23.45" customHeight="1" x14ac:dyDescent="0.25">
      <c r="A66" s="45" t="s">
        <v>173</v>
      </c>
      <c r="B66" s="89">
        <v>10.23</v>
      </c>
      <c r="C66" s="89">
        <v>9.98</v>
      </c>
      <c r="D66" s="89">
        <v>10.29</v>
      </c>
      <c r="E66" s="89">
        <v>10.69</v>
      </c>
      <c r="F66" s="89">
        <v>10.64</v>
      </c>
      <c r="G66" s="89">
        <v>10.6</v>
      </c>
      <c r="H66" s="89">
        <v>10.4</v>
      </c>
      <c r="I66" s="89">
        <v>10.34</v>
      </c>
      <c r="J66" s="89">
        <v>10.220000000000001</v>
      </c>
      <c r="K66" s="89">
        <v>10.32</v>
      </c>
      <c r="L66" s="89">
        <v>10.89</v>
      </c>
      <c r="M66" s="89">
        <v>11.48</v>
      </c>
      <c r="N66" s="89">
        <v>12.07</v>
      </c>
      <c r="R66" s="146"/>
      <c r="S66" s="146"/>
      <c r="T66" s="146"/>
      <c r="U66" s="146"/>
      <c r="V66" s="146"/>
      <c r="W66" s="146"/>
      <c r="X66" s="146"/>
      <c r="Y66" s="146"/>
      <c r="Z66" s="146"/>
      <c r="AA66" s="146"/>
      <c r="AB66" s="146"/>
      <c r="AC66" s="146"/>
      <c r="AD66" s="146"/>
      <c r="AE66" s="146"/>
    </row>
    <row r="67" spans="1:31" s="38" customFormat="1" ht="23.45" customHeight="1" x14ac:dyDescent="0.25">
      <c r="A67" s="45" t="s">
        <v>174</v>
      </c>
      <c r="B67" s="89">
        <v>10.02</v>
      </c>
      <c r="C67" s="89">
        <v>10.1</v>
      </c>
      <c r="D67" s="89">
        <v>10.59</v>
      </c>
      <c r="E67" s="89">
        <v>10.69</v>
      </c>
      <c r="F67" s="89">
        <v>10.71</v>
      </c>
      <c r="G67" s="89">
        <v>10.67</v>
      </c>
      <c r="H67" s="89">
        <v>10.46</v>
      </c>
      <c r="I67" s="89">
        <v>10.55</v>
      </c>
      <c r="J67" s="89">
        <v>10.39</v>
      </c>
      <c r="K67" s="89">
        <v>10.57</v>
      </c>
      <c r="L67" s="89">
        <v>10.69</v>
      </c>
      <c r="M67" s="89">
        <v>11.7</v>
      </c>
      <c r="N67" s="89">
        <v>11.26</v>
      </c>
      <c r="R67" s="146"/>
      <c r="S67" s="146"/>
      <c r="T67" s="146"/>
      <c r="U67" s="146"/>
      <c r="V67" s="146"/>
      <c r="W67" s="146"/>
      <c r="X67" s="146"/>
      <c r="Y67" s="146"/>
      <c r="Z67" s="146"/>
      <c r="AA67" s="146"/>
      <c r="AB67" s="146"/>
      <c r="AC67" s="146"/>
      <c r="AD67" s="146"/>
      <c r="AE67" s="146"/>
    </row>
    <row r="68" spans="1:31" s="38" customFormat="1" ht="23.45" customHeight="1" x14ac:dyDescent="0.25">
      <c r="A68" s="45" t="s">
        <v>175</v>
      </c>
      <c r="B68" s="89">
        <v>9.85</v>
      </c>
      <c r="C68" s="89">
        <v>9.51</v>
      </c>
      <c r="D68" s="89">
        <v>10.130000000000001</v>
      </c>
      <c r="E68" s="89">
        <v>10.5</v>
      </c>
      <c r="F68" s="89">
        <v>10.39</v>
      </c>
      <c r="G68" s="89">
        <v>9.99</v>
      </c>
      <c r="H68" s="89">
        <v>9.81</v>
      </c>
      <c r="I68" s="89">
        <v>9.85</v>
      </c>
      <c r="J68" s="89">
        <v>9.51</v>
      </c>
      <c r="K68" s="89">
        <v>9.33</v>
      </c>
      <c r="L68" s="89">
        <v>9.8000000000000007</v>
      </c>
      <c r="M68" s="89">
        <v>10.71</v>
      </c>
      <c r="N68" s="89">
        <v>10.79</v>
      </c>
      <c r="R68" s="146"/>
      <c r="S68" s="146"/>
      <c r="T68" s="146"/>
      <c r="U68" s="146"/>
      <c r="V68" s="146"/>
      <c r="W68" s="146"/>
      <c r="X68" s="146"/>
      <c r="Y68" s="146"/>
      <c r="Z68" s="146"/>
      <c r="AA68" s="146"/>
      <c r="AB68" s="146"/>
      <c r="AC68" s="146"/>
      <c r="AD68" s="146"/>
      <c r="AE68" s="146"/>
    </row>
    <row r="69" spans="1:31" s="38" customFormat="1" ht="23.45" customHeight="1" x14ac:dyDescent="0.25">
      <c r="A69" s="43" t="s">
        <v>176</v>
      </c>
      <c r="B69" s="88">
        <v>9.7799999999999994</v>
      </c>
      <c r="C69" s="88">
        <v>9.6</v>
      </c>
      <c r="D69" s="88">
        <v>10.029999999999999</v>
      </c>
      <c r="E69" s="88">
        <v>10.08</v>
      </c>
      <c r="F69" s="88">
        <v>9.9700000000000006</v>
      </c>
      <c r="G69" s="88">
        <v>9.91</v>
      </c>
      <c r="H69" s="88">
        <v>9.81</v>
      </c>
      <c r="I69" s="88">
        <v>9.93</v>
      </c>
      <c r="J69" s="88">
        <v>9.86</v>
      </c>
      <c r="K69" s="88">
        <v>9.93</v>
      </c>
      <c r="L69" s="88">
        <v>10.29</v>
      </c>
      <c r="M69" s="88">
        <v>10.74</v>
      </c>
      <c r="N69" s="88">
        <v>10.95</v>
      </c>
      <c r="R69" s="146"/>
      <c r="S69" s="146"/>
      <c r="T69" s="146"/>
      <c r="U69" s="146"/>
      <c r="V69" s="146"/>
      <c r="W69" s="146"/>
      <c r="X69" s="146"/>
      <c r="Y69" s="146"/>
      <c r="Z69" s="146"/>
      <c r="AA69" s="146"/>
      <c r="AB69" s="146"/>
      <c r="AC69" s="146"/>
      <c r="AD69" s="146"/>
      <c r="AE69" s="146"/>
    </row>
    <row r="70" spans="1:31" s="38" customFormat="1" ht="23.45" customHeight="1" x14ac:dyDescent="0.25">
      <c r="A70" s="45" t="s">
        <v>177</v>
      </c>
      <c r="B70" s="89">
        <v>10.18</v>
      </c>
      <c r="C70" s="89">
        <v>10.01</v>
      </c>
      <c r="D70" s="89">
        <v>10.45</v>
      </c>
      <c r="E70" s="89">
        <v>10.56</v>
      </c>
      <c r="F70" s="89">
        <v>10.130000000000001</v>
      </c>
      <c r="G70" s="89">
        <v>10.68</v>
      </c>
      <c r="H70" s="89">
        <v>10.43</v>
      </c>
      <c r="I70" s="89">
        <v>10.51</v>
      </c>
      <c r="J70" s="89">
        <v>10.67</v>
      </c>
      <c r="K70" s="89">
        <v>10.36</v>
      </c>
      <c r="L70" s="89">
        <v>10.83</v>
      </c>
      <c r="M70" s="89">
        <v>11.3</v>
      </c>
      <c r="N70" s="89">
        <v>12.06</v>
      </c>
      <c r="R70" s="146"/>
      <c r="S70" s="146"/>
      <c r="T70" s="146"/>
      <c r="U70" s="146"/>
      <c r="V70" s="146"/>
      <c r="W70" s="146"/>
      <c r="X70" s="146"/>
      <c r="Y70" s="146"/>
      <c r="Z70" s="146"/>
      <c r="AA70" s="146"/>
      <c r="AB70" s="146"/>
      <c r="AC70" s="146"/>
      <c r="AD70" s="146"/>
      <c r="AE70" s="146"/>
    </row>
    <row r="71" spans="1:31" s="38" customFormat="1" ht="23.45" customHeight="1" x14ac:dyDescent="0.25">
      <c r="A71" s="45" t="s">
        <v>178</v>
      </c>
      <c r="B71" s="89">
        <v>9.89</v>
      </c>
      <c r="C71" s="89">
        <v>9.6300000000000008</v>
      </c>
      <c r="D71" s="89">
        <v>10.050000000000001</v>
      </c>
      <c r="E71" s="89">
        <v>10.24</v>
      </c>
      <c r="F71" s="89">
        <v>9.9700000000000006</v>
      </c>
      <c r="G71" s="89">
        <v>9.8800000000000008</v>
      </c>
      <c r="H71" s="89">
        <v>9.77</v>
      </c>
      <c r="I71" s="89">
        <v>9.9</v>
      </c>
      <c r="J71" s="89">
        <v>9.8800000000000008</v>
      </c>
      <c r="K71" s="89">
        <v>9.83</v>
      </c>
      <c r="L71" s="89">
        <v>10.15</v>
      </c>
      <c r="M71" s="89">
        <v>10.76</v>
      </c>
      <c r="N71" s="89">
        <v>10.93</v>
      </c>
      <c r="R71" s="146"/>
      <c r="S71" s="146"/>
      <c r="T71" s="146"/>
      <c r="U71" s="146"/>
      <c r="V71" s="146"/>
      <c r="W71" s="146"/>
      <c r="X71" s="146"/>
      <c r="Y71" s="146"/>
      <c r="Z71" s="146"/>
      <c r="AA71" s="146"/>
      <c r="AB71" s="146"/>
      <c r="AC71" s="146"/>
      <c r="AD71" s="146"/>
      <c r="AE71" s="146"/>
    </row>
    <row r="72" spans="1:31" s="38" customFormat="1" ht="23.45" customHeight="1" x14ac:dyDescent="0.25">
      <c r="A72" s="45" t="s">
        <v>179</v>
      </c>
      <c r="B72" s="89">
        <v>9.65</v>
      </c>
      <c r="C72" s="89">
        <v>9.5500000000000007</v>
      </c>
      <c r="D72" s="89">
        <v>9.92</v>
      </c>
      <c r="E72" s="89">
        <v>9.9600000000000009</v>
      </c>
      <c r="F72" s="89">
        <v>10.039999999999999</v>
      </c>
      <c r="G72" s="89">
        <v>9.86</v>
      </c>
      <c r="H72" s="89">
        <v>9.73</v>
      </c>
      <c r="I72" s="89">
        <v>9.8699999999999992</v>
      </c>
      <c r="J72" s="89">
        <v>9.74</v>
      </c>
      <c r="K72" s="89">
        <v>9.9</v>
      </c>
      <c r="L72" s="89">
        <v>10.32</v>
      </c>
      <c r="M72" s="89">
        <v>10.66</v>
      </c>
      <c r="N72" s="89">
        <v>10.8</v>
      </c>
      <c r="R72" s="146"/>
      <c r="S72" s="146"/>
      <c r="T72" s="146"/>
      <c r="U72" s="146"/>
      <c r="V72" s="146"/>
      <c r="W72" s="146"/>
      <c r="X72" s="146"/>
      <c r="Y72" s="146"/>
      <c r="Z72" s="146"/>
      <c r="AA72" s="146"/>
      <c r="AB72" s="146"/>
      <c r="AC72" s="146"/>
      <c r="AD72" s="146"/>
      <c r="AE72" s="146"/>
    </row>
    <row r="73" spans="1:31" s="38" customFormat="1" ht="38.450000000000003" customHeight="1" x14ac:dyDescent="0.25">
      <c r="A73" s="45" t="s">
        <v>180</v>
      </c>
      <c r="B73" s="89">
        <v>9.6300000000000008</v>
      </c>
      <c r="C73" s="89">
        <v>9.51</v>
      </c>
      <c r="D73" s="89">
        <v>9.9499999999999993</v>
      </c>
      <c r="E73" s="89">
        <v>9.83</v>
      </c>
      <c r="F73" s="89">
        <v>10.19</v>
      </c>
      <c r="G73" s="89">
        <v>9.75</v>
      </c>
      <c r="H73" s="89">
        <v>9.61</v>
      </c>
      <c r="I73" s="89">
        <v>9.7799999999999994</v>
      </c>
      <c r="J73" s="89">
        <v>9.7100000000000009</v>
      </c>
      <c r="K73" s="89">
        <v>9.84</v>
      </c>
      <c r="L73" s="89">
        <v>10.43</v>
      </c>
      <c r="M73" s="89">
        <v>10.9</v>
      </c>
      <c r="N73" s="89">
        <v>11.16</v>
      </c>
      <c r="R73" s="146"/>
      <c r="S73" s="146"/>
      <c r="T73" s="146"/>
      <c r="U73" s="146"/>
      <c r="V73" s="146"/>
      <c r="W73" s="146"/>
      <c r="X73" s="146"/>
      <c r="Y73" s="146"/>
      <c r="Z73" s="146"/>
      <c r="AA73" s="146"/>
      <c r="AB73" s="146"/>
      <c r="AC73" s="146"/>
      <c r="AD73" s="146"/>
      <c r="AE73" s="146"/>
    </row>
    <row r="74" spans="1:31" s="38" customFormat="1" ht="38.450000000000003" customHeight="1" x14ac:dyDescent="0.25">
      <c r="A74" s="45" t="s">
        <v>181</v>
      </c>
      <c r="B74" s="89">
        <v>10.31</v>
      </c>
      <c r="C74" s="89">
        <v>10.220000000000001</v>
      </c>
      <c r="D74" s="89">
        <v>10.47</v>
      </c>
      <c r="E74" s="89">
        <v>10.8</v>
      </c>
      <c r="F74" s="89">
        <v>10.66</v>
      </c>
      <c r="G74" s="89">
        <v>10.87</v>
      </c>
      <c r="H74" s="89">
        <v>10.8</v>
      </c>
      <c r="I74" s="89">
        <v>10.8</v>
      </c>
      <c r="J74" s="89">
        <v>10.65</v>
      </c>
      <c r="K74" s="89">
        <v>10.76</v>
      </c>
      <c r="L74" s="89">
        <v>11.45</v>
      </c>
      <c r="M74" s="89">
        <v>11.9</v>
      </c>
      <c r="N74" s="89">
        <v>12.54</v>
      </c>
      <c r="R74" s="146"/>
      <c r="S74" s="146"/>
      <c r="T74" s="146"/>
      <c r="U74" s="146"/>
      <c r="V74" s="146"/>
      <c r="W74" s="146"/>
      <c r="X74" s="146"/>
      <c r="Y74" s="146"/>
      <c r="Z74" s="146"/>
      <c r="AA74" s="146"/>
      <c r="AB74" s="146"/>
      <c r="AC74" s="146"/>
      <c r="AD74" s="146"/>
      <c r="AE74" s="146"/>
    </row>
    <row r="75" spans="1:31" s="38" customFormat="1" ht="23.45" customHeight="1" x14ac:dyDescent="0.25">
      <c r="A75" s="45" t="s">
        <v>183</v>
      </c>
      <c r="B75" s="89">
        <v>9.8800000000000008</v>
      </c>
      <c r="C75" s="89">
        <v>9.58</v>
      </c>
      <c r="D75" s="89">
        <v>10.18</v>
      </c>
      <c r="E75" s="89">
        <v>10.06</v>
      </c>
      <c r="F75" s="89">
        <v>9.81</v>
      </c>
      <c r="G75" s="89">
        <v>9.92</v>
      </c>
      <c r="H75" s="89">
        <v>9.93</v>
      </c>
      <c r="I75" s="89">
        <v>10</v>
      </c>
      <c r="J75" s="89">
        <v>9.93</v>
      </c>
      <c r="K75" s="89">
        <v>10.039999999999999</v>
      </c>
      <c r="L75" s="89">
        <v>10.28</v>
      </c>
      <c r="M75" s="89">
        <v>10.75</v>
      </c>
      <c r="N75" s="89">
        <v>11.07</v>
      </c>
      <c r="R75" s="146"/>
      <c r="S75" s="146"/>
      <c r="T75" s="146"/>
      <c r="U75" s="146"/>
      <c r="V75" s="146"/>
      <c r="W75" s="146"/>
      <c r="X75" s="146"/>
      <c r="Y75" s="146"/>
      <c r="Z75" s="146"/>
      <c r="AA75" s="146"/>
      <c r="AB75" s="146"/>
      <c r="AC75" s="146"/>
      <c r="AD75" s="146"/>
      <c r="AE75" s="146"/>
    </row>
    <row r="76" spans="1:31" s="38" customFormat="1" ht="23.45" customHeight="1" x14ac:dyDescent="0.25">
      <c r="A76" s="43" t="s">
        <v>295</v>
      </c>
      <c r="B76" s="88">
        <v>9.93</v>
      </c>
      <c r="C76" s="88">
        <v>9.8699999999999992</v>
      </c>
      <c r="D76" s="88">
        <v>10.28</v>
      </c>
      <c r="E76" s="88">
        <v>10.34</v>
      </c>
      <c r="F76" s="88">
        <v>10.28</v>
      </c>
      <c r="G76" s="88">
        <v>10.26</v>
      </c>
      <c r="H76" s="88">
        <v>10.220000000000001</v>
      </c>
      <c r="I76" s="88">
        <v>10.19</v>
      </c>
      <c r="J76" s="88">
        <v>10.06</v>
      </c>
      <c r="K76" s="88">
        <v>10.19</v>
      </c>
      <c r="L76" s="88">
        <v>10.46</v>
      </c>
      <c r="M76" s="88">
        <v>10.9</v>
      </c>
      <c r="N76" s="88">
        <v>10.83</v>
      </c>
      <c r="R76" s="146"/>
      <c r="S76" s="146"/>
      <c r="T76" s="146"/>
      <c r="U76" s="146"/>
      <c r="V76" s="146"/>
      <c r="W76" s="146"/>
      <c r="X76" s="146"/>
      <c r="Y76" s="146"/>
      <c r="Z76" s="146"/>
      <c r="AA76" s="146"/>
      <c r="AB76" s="146"/>
      <c r="AC76" s="146"/>
      <c r="AD76" s="146"/>
      <c r="AE76" s="146"/>
    </row>
    <row r="77" spans="1:31" s="38" customFormat="1" ht="23.45" customHeight="1" x14ac:dyDescent="0.25">
      <c r="A77" s="45" t="s">
        <v>184</v>
      </c>
      <c r="B77" s="89">
        <v>9.9600000000000009</v>
      </c>
      <c r="C77" s="89">
        <v>9.77</v>
      </c>
      <c r="D77" s="89">
        <v>9.69</v>
      </c>
      <c r="E77" s="89">
        <v>9.93</v>
      </c>
      <c r="F77" s="89">
        <v>10.1</v>
      </c>
      <c r="G77" s="89">
        <v>10.46</v>
      </c>
      <c r="H77" s="89">
        <v>10</v>
      </c>
      <c r="I77" s="89">
        <v>10.51</v>
      </c>
      <c r="J77" s="89">
        <v>9.86</v>
      </c>
      <c r="K77" s="89">
        <v>10.88</v>
      </c>
      <c r="L77" s="89">
        <v>9.76</v>
      </c>
      <c r="M77" s="89">
        <v>10.95</v>
      </c>
      <c r="N77" s="89">
        <v>10.86</v>
      </c>
      <c r="R77" s="146"/>
      <c r="S77" s="146"/>
      <c r="T77" s="146"/>
      <c r="U77" s="146"/>
      <c r="V77" s="146"/>
      <c r="W77" s="146"/>
      <c r="X77" s="146"/>
      <c r="Y77" s="146"/>
      <c r="Z77" s="146"/>
      <c r="AA77" s="146"/>
      <c r="AB77" s="146"/>
      <c r="AC77" s="146"/>
      <c r="AD77" s="146"/>
      <c r="AE77" s="146"/>
    </row>
    <row r="78" spans="1:31" s="38" customFormat="1" ht="23.45" customHeight="1" x14ac:dyDescent="0.25">
      <c r="A78" s="45" t="s">
        <v>185</v>
      </c>
      <c r="B78" s="89">
        <v>10.49</v>
      </c>
      <c r="C78" s="89">
        <v>10.58</v>
      </c>
      <c r="D78" s="89">
        <v>10.98</v>
      </c>
      <c r="E78" s="89">
        <v>11.06</v>
      </c>
      <c r="F78" s="89">
        <v>11.1</v>
      </c>
      <c r="G78" s="89">
        <v>11.04</v>
      </c>
      <c r="H78" s="89">
        <v>10.76</v>
      </c>
      <c r="I78" s="89">
        <v>10.32</v>
      </c>
      <c r="J78" s="89">
        <v>9.8800000000000008</v>
      </c>
      <c r="K78" s="89">
        <v>9.6300000000000008</v>
      </c>
      <c r="L78" s="89">
        <v>9.44</v>
      </c>
      <c r="M78" s="89">
        <v>9.18</v>
      </c>
      <c r="N78" s="89">
        <v>8.76</v>
      </c>
      <c r="R78" s="146"/>
      <c r="S78" s="146"/>
      <c r="T78" s="146"/>
      <c r="U78" s="146"/>
      <c r="V78" s="146"/>
      <c r="W78" s="146"/>
      <c r="X78" s="146"/>
      <c r="Y78" s="146"/>
      <c r="Z78" s="146"/>
      <c r="AA78" s="146"/>
      <c r="AB78" s="146"/>
      <c r="AC78" s="146"/>
      <c r="AD78" s="146"/>
      <c r="AE78" s="146"/>
    </row>
    <row r="79" spans="1:31" s="38" customFormat="1" ht="23.45" customHeight="1" x14ac:dyDescent="0.25">
      <c r="A79" s="45" t="s">
        <v>186</v>
      </c>
      <c r="B79" s="89">
        <v>9.94</v>
      </c>
      <c r="C79" s="89">
        <v>9.5</v>
      </c>
      <c r="D79" s="89">
        <v>9.5299999999999994</v>
      </c>
      <c r="E79" s="89">
        <v>9.83</v>
      </c>
      <c r="F79" s="89">
        <v>9.9</v>
      </c>
      <c r="G79" s="89">
        <v>10.09</v>
      </c>
      <c r="H79" s="89">
        <v>9.7799999999999994</v>
      </c>
      <c r="I79" s="89">
        <v>9.99</v>
      </c>
      <c r="J79" s="89">
        <v>9.67</v>
      </c>
      <c r="K79" s="89">
        <v>9.8000000000000007</v>
      </c>
      <c r="L79" s="89">
        <v>10.38</v>
      </c>
      <c r="M79" s="89">
        <v>10.35</v>
      </c>
      <c r="N79" s="89">
        <v>10.25</v>
      </c>
      <c r="R79" s="146"/>
      <c r="S79" s="146"/>
      <c r="T79" s="146"/>
      <c r="U79" s="146"/>
      <c r="V79" s="146"/>
      <c r="W79" s="146"/>
      <c r="X79" s="146"/>
      <c r="Y79" s="146"/>
      <c r="Z79" s="146"/>
      <c r="AA79" s="146"/>
      <c r="AB79" s="146"/>
      <c r="AC79" s="146"/>
      <c r="AD79" s="146"/>
      <c r="AE79" s="146"/>
    </row>
    <row r="80" spans="1:31" s="38" customFormat="1" ht="23.45" customHeight="1" x14ac:dyDescent="0.25">
      <c r="A80" s="45" t="s">
        <v>187</v>
      </c>
      <c r="B80" s="89">
        <v>10.1</v>
      </c>
      <c r="C80" s="89">
        <v>9.9499999999999993</v>
      </c>
      <c r="D80" s="89">
        <v>10.31</v>
      </c>
      <c r="E80" s="89">
        <v>10.46</v>
      </c>
      <c r="F80" s="89">
        <v>10.37</v>
      </c>
      <c r="G80" s="89">
        <v>10.09</v>
      </c>
      <c r="H80" s="89">
        <v>10.35</v>
      </c>
      <c r="I80" s="89">
        <v>10.1</v>
      </c>
      <c r="J80" s="89">
        <v>10.25</v>
      </c>
      <c r="K80" s="89">
        <v>10.27</v>
      </c>
      <c r="L80" s="89">
        <v>10.64</v>
      </c>
      <c r="M80" s="89">
        <v>11.08</v>
      </c>
      <c r="N80" s="89">
        <v>11.08</v>
      </c>
      <c r="R80" s="146"/>
      <c r="S80" s="146"/>
      <c r="T80" s="146"/>
      <c r="U80" s="146"/>
      <c r="V80" s="146"/>
      <c r="W80" s="146"/>
      <c r="X80" s="146"/>
      <c r="Y80" s="146"/>
      <c r="Z80" s="146"/>
      <c r="AA80" s="146"/>
      <c r="AB80" s="146"/>
      <c r="AC80" s="146"/>
      <c r="AD80" s="146"/>
      <c r="AE80" s="146"/>
    </row>
    <row r="81" spans="1:31" s="38" customFormat="1" ht="23.45" customHeight="1" x14ac:dyDescent="0.25">
      <c r="A81" s="45" t="s">
        <v>188</v>
      </c>
      <c r="B81" s="89">
        <v>10.119999999999999</v>
      </c>
      <c r="C81" s="89">
        <v>9.99</v>
      </c>
      <c r="D81" s="89">
        <v>10.58</v>
      </c>
      <c r="E81" s="89">
        <v>10.57</v>
      </c>
      <c r="F81" s="89">
        <v>10.57</v>
      </c>
      <c r="G81" s="89">
        <v>10.62</v>
      </c>
      <c r="H81" s="89">
        <v>10.59</v>
      </c>
      <c r="I81" s="89">
        <v>10.54</v>
      </c>
      <c r="J81" s="89">
        <v>10.41</v>
      </c>
      <c r="K81" s="89">
        <v>10.55</v>
      </c>
      <c r="L81" s="89">
        <v>11.15</v>
      </c>
      <c r="M81" s="89">
        <v>11.38</v>
      </c>
      <c r="N81" s="89">
        <v>11.67</v>
      </c>
      <c r="R81" s="146"/>
      <c r="S81" s="146"/>
      <c r="T81" s="146"/>
      <c r="U81" s="146"/>
      <c r="V81" s="146"/>
      <c r="W81" s="146"/>
      <c r="X81" s="146"/>
      <c r="Y81" s="146"/>
      <c r="Z81" s="146"/>
      <c r="AA81" s="146"/>
      <c r="AB81" s="146"/>
      <c r="AC81" s="146"/>
      <c r="AD81" s="146"/>
      <c r="AE81" s="146"/>
    </row>
    <row r="82" spans="1:31" s="38" customFormat="1" ht="23.45" customHeight="1" x14ac:dyDescent="0.25">
      <c r="A82" s="45" t="s">
        <v>189</v>
      </c>
      <c r="B82" s="89">
        <v>9.7899999999999991</v>
      </c>
      <c r="C82" s="89">
        <v>9.81</v>
      </c>
      <c r="D82" s="89">
        <v>10.36</v>
      </c>
      <c r="E82" s="89">
        <v>10.32</v>
      </c>
      <c r="F82" s="89">
        <v>10.17</v>
      </c>
      <c r="G82" s="89">
        <v>10.220000000000001</v>
      </c>
      <c r="H82" s="89">
        <v>10.08</v>
      </c>
      <c r="I82" s="89">
        <v>10.09</v>
      </c>
      <c r="J82" s="89">
        <v>9.9499999999999993</v>
      </c>
      <c r="K82" s="89">
        <v>9.94</v>
      </c>
      <c r="L82" s="89">
        <v>10.02</v>
      </c>
      <c r="M82" s="89">
        <v>10.71</v>
      </c>
      <c r="N82" s="89">
        <v>10.47</v>
      </c>
      <c r="R82" s="146"/>
      <c r="S82" s="146"/>
      <c r="T82" s="146"/>
      <c r="U82" s="146"/>
      <c r="V82" s="146"/>
      <c r="W82" s="146"/>
      <c r="X82" s="146"/>
      <c r="Y82" s="146"/>
      <c r="Z82" s="146"/>
      <c r="AA82" s="146"/>
      <c r="AB82" s="146"/>
      <c r="AC82" s="146"/>
      <c r="AD82" s="146"/>
      <c r="AE82" s="146"/>
    </row>
    <row r="83" spans="1:31" s="38" customFormat="1" ht="23.45" customHeight="1" x14ac:dyDescent="0.25">
      <c r="A83" s="45" t="s">
        <v>190</v>
      </c>
      <c r="B83" s="89">
        <v>10.3</v>
      </c>
      <c r="C83" s="89">
        <v>10.43</v>
      </c>
      <c r="D83" s="89">
        <v>10.62</v>
      </c>
      <c r="E83" s="89">
        <v>10.87</v>
      </c>
      <c r="F83" s="89">
        <v>10.77</v>
      </c>
      <c r="G83" s="89">
        <v>10.82</v>
      </c>
      <c r="H83" s="89">
        <v>10.82</v>
      </c>
      <c r="I83" s="89">
        <v>10.69</v>
      </c>
      <c r="J83" s="89">
        <v>10.77</v>
      </c>
      <c r="K83" s="89">
        <v>10.87</v>
      </c>
      <c r="L83" s="89">
        <v>11.22</v>
      </c>
      <c r="M83" s="89">
        <v>11.98</v>
      </c>
      <c r="N83" s="89">
        <v>11.85</v>
      </c>
      <c r="R83" s="146"/>
      <c r="S83" s="146"/>
      <c r="T83" s="146"/>
      <c r="U83" s="146"/>
      <c r="V83" s="146"/>
      <c r="W83" s="146"/>
      <c r="X83" s="146"/>
      <c r="Y83" s="146"/>
      <c r="Z83" s="146"/>
      <c r="AA83" s="146"/>
      <c r="AB83" s="146"/>
      <c r="AC83" s="146"/>
      <c r="AD83" s="146"/>
      <c r="AE83" s="146"/>
    </row>
    <row r="84" spans="1:31" s="38" customFormat="1" ht="23.45" customHeight="1" x14ac:dyDescent="0.25">
      <c r="A84" s="45" t="s">
        <v>191</v>
      </c>
      <c r="B84" s="89">
        <v>9.74</v>
      </c>
      <c r="C84" s="89">
        <v>9.7200000000000006</v>
      </c>
      <c r="D84" s="89">
        <v>9.8800000000000008</v>
      </c>
      <c r="E84" s="89">
        <v>10.34</v>
      </c>
      <c r="F84" s="89">
        <v>10.210000000000001</v>
      </c>
      <c r="G84" s="89">
        <v>10.08</v>
      </c>
      <c r="H84" s="89">
        <v>10.19</v>
      </c>
      <c r="I84" s="89">
        <v>9.9499999999999993</v>
      </c>
      <c r="J84" s="89">
        <v>9.77</v>
      </c>
      <c r="K84" s="89">
        <v>9.9600000000000009</v>
      </c>
      <c r="L84" s="89">
        <v>10.1</v>
      </c>
      <c r="M84" s="89">
        <v>10.52</v>
      </c>
      <c r="N84" s="89">
        <v>10.59</v>
      </c>
      <c r="R84" s="146"/>
      <c r="S84" s="146"/>
      <c r="T84" s="146"/>
      <c r="U84" s="146"/>
      <c r="V84" s="146"/>
      <c r="W84" s="146"/>
      <c r="X84" s="146"/>
      <c r="Y84" s="146"/>
      <c r="Z84" s="146"/>
      <c r="AA84" s="146"/>
      <c r="AB84" s="146"/>
      <c r="AC84" s="146"/>
      <c r="AD84" s="146"/>
      <c r="AE84" s="146"/>
    </row>
    <row r="85" spans="1:31" s="38" customFormat="1" ht="23.45" customHeight="1" x14ac:dyDescent="0.25">
      <c r="A85" s="45" t="s">
        <v>192</v>
      </c>
      <c r="B85" s="89">
        <v>9.4700000000000006</v>
      </c>
      <c r="C85" s="89">
        <v>9.6199999999999992</v>
      </c>
      <c r="D85" s="89">
        <v>10.26</v>
      </c>
      <c r="E85" s="89">
        <v>9.8699999999999992</v>
      </c>
      <c r="F85" s="89">
        <v>9.92</v>
      </c>
      <c r="G85" s="89">
        <v>9.89</v>
      </c>
      <c r="H85" s="89">
        <v>9.73</v>
      </c>
      <c r="I85" s="89">
        <v>10.06</v>
      </c>
      <c r="J85" s="89">
        <v>9.7899999999999991</v>
      </c>
      <c r="K85" s="89">
        <v>10.119999999999999</v>
      </c>
      <c r="L85" s="89">
        <v>10.53</v>
      </c>
      <c r="M85" s="89">
        <v>11.42</v>
      </c>
      <c r="N85" s="89">
        <v>10.98</v>
      </c>
      <c r="R85" s="146"/>
      <c r="S85" s="146"/>
      <c r="T85" s="146"/>
      <c r="U85" s="146"/>
      <c r="V85" s="146"/>
      <c r="W85" s="146"/>
      <c r="X85" s="146"/>
      <c r="Y85" s="146"/>
      <c r="Z85" s="146"/>
      <c r="AA85" s="146"/>
      <c r="AB85" s="146"/>
      <c r="AC85" s="146"/>
      <c r="AD85" s="146"/>
      <c r="AE85" s="146"/>
    </row>
    <row r="86" spans="1:31" s="38" customFormat="1" ht="23.45" customHeight="1" x14ac:dyDescent="0.25">
      <c r="A86" s="45" t="s">
        <v>193</v>
      </c>
      <c r="B86" s="89">
        <v>9.83</v>
      </c>
      <c r="C86" s="89">
        <v>9.23</v>
      </c>
      <c r="D86" s="89">
        <v>9.61</v>
      </c>
      <c r="E86" s="89">
        <v>9.35</v>
      </c>
      <c r="F86" s="89">
        <v>9.41</v>
      </c>
      <c r="G86" s="89">
        <v>9.6</v>
      </c>
      <c r="H86" s="89">
        <v>9.23</v>
      </c>
      <c r="I86" s="89">
        <v>9.6300000000000008</v>
      </c>
      <c r="J86" s="89">
        <v>9.4499999999999993</v>
      </c>
      <c r="K86" s="89">
        <v>9.84</v>
      </c>
      <c r="L86" s="89">
        <v>9.7899999999999991</v>
      </c>
      <c r="M86" s="89">
        <v>10.25</v>
      </c>
      <c r="N86" s="89">
        <v>10.58</v>
      </c>
      <c r="R86" s="146"/>
      <c r="S86" s="146"/>
      <c r="T86" s="146"/>
      <c r="U86" s="146"/>
      <c r="V86" s="146"/>
      <c r="W86" s="146"/>
      <c r="X86" s="146"/>
      <c r="Y86" s="146"/>
      <c r="Z86" s="146"/>
      <c r="AA86" s="146"/>
      <c r="AB86" s="146"/>
      <c r="AC86" s="146"/>
      <c r="AD86" s="146"/>
      <c r="AE86" s="146"/>
    </row>
    <row r="87" spans="1:31" s="38" customFormat="1" ht="38.450000000000003" customHeight="1" x14ac:dyDescent="0.25">
      <c r="A87" s="43" t="s">
        <v>296</v>
      </c>
      <c r="B87" s="88">
        <v>8.24</v>
      </c>
      <c r="C87" s="88">
        <v>8.24</v>
      </c>
      <c r="D87" s="88">
        <v>8.2100000000000009</v>
      </c>
      <c r="E87" s="88">
        <v>8.48</v>
      </c>
      <c r="F87" s="88">
        <v>8.1300000000000008</v>
      </c>
      <c r="G87" s="88">
        <v>8.31</v>
      </c>
      <c r="H87" s="88">
        <v>8.1</v>
      </c>
      <c r="I87" s="88">
        <v>8.0500000000000007</v>
      </c>
      <c r="J87" s="88">
        <v>8.08</v>
      </c>
      <c r="K87" s="88">
        <v>8.1999999999999993</v>
      </c>
      <c r="L87" s="88">
        <v>8.44</v>
      </c>
      <c r="M87" s="88">
        <v>8.35</v>
      </c>
      <c r="N87" s="88">
        <v>8.25</v>
      </c>
      <c r="R87" s="146"/>
      <c r="S87" s="146"/>
      <c r="T87" s="146"/>
      <c r="U87" s="146"/>
      <c r="V87" s="146"/>
      <c r="W87" s="146"/>
      <c r="X87" s="146"/>
      <c r="Y87" s="146"/>
      <c r="Z87" s="146"/>
      <c r="AA87" s="146"/>
      <c r="AB87" s="146"/>
      <c r="AC87" s="146"/>
      <c r="AD87" s="146"/>
      <c r="AE87" s="146"/>
    </row>
    <row r="88" spans="1:31" s="38" customFormat="1" ht="23.45" customHeight="1" x14ac:dyDescent="0.25">
      <c r="A88" s="45" t="s">
        <v>194</v>
      </c>
      <c r="B88" s="89">
        <v>8.64</v>
      </c>
      <c r="C88" s="89">
        <v>8.5299999999999994</v>
      </c>
      <c r="D88" s="89">
        <v>9.0500000000000007</v>
      </c>
      <c r="E88" s="89">
        <v>9.19</v>
      </c>
      <c r="F88" s="89">
        <v>8.7200000000000006</v>
      </c>
      <c r="G88" s="89">
        <v>8.43</v>
      </c>
      <c r="H88" s="89">
        <v>8.1</v>
      </c>
      <c r="I88" s="89">
        <v>8.1</v>
      </c>
      <c r="J88" s="89">
        <v>8.31</v>
      </c>
      <c r="K88" s="89">
        <v>8.41</v>
      </c>
      <c r="L88" s="89">
        <v>8.76</v>
      </c>
      <c r="M88" s="89">
        <v>8.4</v>
      </c>
      <c r="N88" s="89">
        <v>8.06</v>
      </c>
      <c r="R88" s="146"/>
      <c r="S88" s="146"/>
      <c r="T88" s="146"/>
      <c r="U88" s="146"/>
      <c r="V88" s="146"/>
      <c r="W88" s="146"/>
      <c r="X88" s="146"/>
      <c r="Y88" s="146"/>
      <c r="Z88" s="146"/>
      <c r="AA88" s="146"/>
      <c r="AB88" s="146"/>
      <c r="AC88" s="146"/>
      <c r="AD88" s="146"/>
      <c r="AE88" s="146"/>
    </row>
    <row r="89" spans="1:31" s="38" customFormat="1" ht="23.45" customHeight="1" x14ac:dyDescent="0.25">
      <c r="A89" s="45" t="s">
        <v>195</v>
      </c>
      <c r="B89" s="89">
        <v>7.33</v>
      </c>
      <c r="C89" s="89">
        <v>7.08</v>
      </c>
      <c r="D89" s="89">
        <v>7.34</v>
      </c>
      <c r="E89" s="89">
        <v>7.56</v>
      </c>
      <c r="F89" s="89">
        <v>7.11</v>
      </c>
      <c r="G89" s="89">
        <v>7.34</v>
      </c>
      <c r="H89" s="89">
        <v>7.24</v>
      </c>
      <c r="I89" s="89">
        <v>6.81</v>
      </c>
      <c r="J89" s="89">
        <v>6.91</v>
      </c>
      <c r="K89" s="89">
        <v>7.09</v>
      </c>
      <c r="L89" s="89">
        <v>7.13</v>
      </c>
      <c r="M89" s="89">
        <v>7.1</v>
      </c>
      <c r="N89" s="89">
        <v>6.87</v>
      </c>
      <c r="R89" s="146"/>
      <c r="S89" s="146"/>
      <c r="T89" s="146"/>
      <c r="U89" s="146"/>
      <c r="V89" s="146"/>
      <c r="W89" s="146"/>
      <c r="X89" s="146"/>
      <c r="Y89" s="146"/>
      <c r="Z89" s="146"/>
      <c r="AA89" s="146"/>
      <c r="AB89" s="146"/>
      <c r="AC89" s="146"/>
      <c r="AD89" s="146"/>
      <c r="AE89" s="146"/>
    </row>
    <row r="90" spans="1:31" s="38" customFormat="1" ht="23.45" customHeight="1" x14ac:dyDescent="0.25">
      <c r="A90" s="45" t="s">
        <v>196</v>
      </c>
      <c r="B90" s="89">
        <v>8.43</v>
      </c>
      <c r="C90" s="89">
        <v>8.7100000000000009</v>
      </c>
      <c r="D90" s="89">
        <v>8.68</v>
      </c>
      <c r="E90" s="89">
        <v>8.91</v>
      </c>
      <c r="F90" s="89">
        <v>8.41</v>
      </c>
      <c r="G90" s="89">
        <v>8.18</v>
      </c>
      <c r="H90" s="89">
        <v>8.24</v>
      </c>
      <c r="I90" s="89">
        <v>8.3000000000000007</v>
      </c>
      <c r="J90" s="89">
        <v>8.41</v>
      </c>
      <c r="K90" s="89">
        <v>8.44</v>
      </c>
      <c r="L90" s="89">
        <v>8.44</v>
      </c>
      <c r="M90" s="89">
        <v>9.02</v>
      </c>
      <c r="N90" s="89">
        <v>8.3000000000000007</v>
      </c>
      <c r="R90" s="146"/>
      <c r="S90" s="146"/>
      <c r="T90" s="146"/>
      <c r="U90" s="146"/>
      <c r="V90" s="146"/>
      <c r="W90" s="146"/>
      <c r="X90" s="146"/>
      <c r="Y90" s="146"/>
      <c r="Z90" s="146"/>
      <c r="AA90" s="146"/>
      <c r="AB90" s="146"/>
      <c r="AC90" s="146"/>
      <c r="AD90" s="146"/>
      <c r="AE90" s="146"/>
    </row>
    <row r="91" spans="1:31" s="38" customFormat="1" ht="23.45" customHeight="1" x14ac:dyDescent="0.25">
      <c r="A91" s="45" t="s">
        <v>197</v>
      </c>
      <c r="B91" s="89">
        <v>9.9499999999999993</v>
      </c>
      <c r="C91" s="89">
        <v>9.4600000000000009</v>
      </c>
      <c r="D91" s="89">
        <v>9.66</v>
      </c>
      <c r="E91" s="89">
        <v>10.16</v>
      </c>
      <c r="F91" s="89">
        <v>10.08</v>
      </c>
      <c r="G91" s="89">
        <v>10.01</v>
      </c>
      <c r="H91" s="89">
        <v>10.130000000000001</v>
      </c>
      <c r="I91" s="89">
        <v>10.119999999999999</v>
      </c>
      <c r="J91" s="89">
        <v>9.7100000000000009</v>
      </c>
      <c r="K91" s="89">
        <v>9.49</v>
      </c>
      <c r="L91" s="89">
        <v>10.33</v>
      </c>
      <c r="M91" s="89">
        <v>10.78</v>
      </c>
      <c r="N91" s="89">
        <v>10.55</v>
      </c>
      <c r="R91" s="146"/>
      <c r="S91" s="146"/>
      <c r="T91" s="146"/>
      <c r="U91" s="146"/>
      <c r="V91" s="146"/>
      <c r="W91" s="146"/>
      <c r="X91" s="146"/>
      <c r="Y91" s="146"/>
      <c r="Z91" s="146"/>
      <c r="AA91" s="146"/>
      <c r="AB91" s="146"/>
      <c r="AC91" s="146"/>
      <c r="AD91" s="146"/>
      <c r="AE91" s="146"/>
    </row>
    <row r="92" spans="1:31" s="38" customFormat="1" ht="23.45" customHeight="1" x14ac:dyDescent="0.25">
      <c r="A92" s="45" t="s">
        <v>198</v>
      </c>
      <c r="B92" s="89">
        <v>8.4700000000000006</v>
      </c>
      <c r="C92" s="89">
        <v>8.31</v>
      </c>
      <c r="D92" s="89">
        <v>7.5</v>
      </c>
      <c r="E92" s="89">
        <v>8.31</v>
      </c>
      <c r="F92" s="89">
        <v>7.74</v>
      </c>
      <c r="G92" s="89">
        <v>8.32</v>
      </c>
      <c r="H92" s="89">
        <v>8.0500000000000007</v>
      </c>
      <c r="I92" s="89">
        <v>8.11</v>
      </c>
      <c r="J92" s="89">
        <v>8.23</v>
      </c>
      <c r="K92" s="89">
        <v>8.14</v>
      </c>
      <c r="L92" s="89">
        <v>8.68</v>
      </c>
      <c r="M92" s="89">
        <v>8.2799999999999994</v>
      </c>
      <c r="N92" s="89">
        <v>8.5</v>
      </c>
      <c r="R92" s="146"/>
      <c r="S92" s="146"/>
      <c r="T92" s="146"/>
      <c r="U92" s="146"/>
      <c r="V92" s="146"/>
      <c r="W92" s="146"/>
      <c r="X92" s="146"/>
      <c r="Y92" s="146"/>
      <c r="Z92" s="146"/>
      <c r="AA92" s="146"/>
      <c r="AB92" s="146"/>
      <c r="AC92" s="146"/>
      <c r="AD92" s="146"/>
      <c r="AE92" s="146"/>
    </row>
    <row r="93" spans="1:31" s="38" customFormat="1" ht="23.45" customHeight="1" x14ac:dyDescent="0.25">
      <c r="A93" s="45" t="s">
        <v>199</v>
      </c>
      <c r="B93" s="89">
        <v>9.15</v>
      </c>
      <c r="C93" s="89">
        <v>9.56</v>
      </c>
      <c r="D93" s="89">
        <v>9.7100000000000009</v>
      </c>
      <c r="E93" s="89">
        <v>9.89</v>
      </c>
      <c r="F93" s="89">
        <v>9.7799999999999994</v>
      </c>
      <c r="G93" s="89">
        <v>9.8800000000000008</v>
      </c>
      <c r="H93" s="89">
        <v>9.51</v>
      </c>
      <c r="I93" s="89">
        <v>9.3699999999999992</v>
      </c>
      <c r="J93" s="89">
        <v>9.48</v>
      </c>
      <c r="K93" s="89">
        <v>9.67</v>
      </c>
      <c r="L93" s="89">
        <v>9.8800000000000008</v>
      </c>
      <c r="M93" s="89">
        <v>10.54</v>
      </c>
      <c r="N93" s="89">
        <v>10.86</v>
      </c>
      <c r="R93" s="146"/>
      <c r="S93" s="146"/>
      <c r="T93" s="146"/>
      <c r="U93" s="146"/>
      <c r="V93" s="146"/>
      <c r="W93" s="146"/>
      <c r="X93" s="146"/>
      <c r="Y93" s="146"/>
      <c r="Z93" s="146"/>
      <c r="AA93" s="146"/>
      <c r="AB93" s="146"/>
      <c r="AC93" s="146"/>
      <c r="AD93" s="146"/>
      <c r="AE93" s="146"/>
    </row>
    <row r="94" spans="1:31" s="38" customFormat="1" ht="23.45" customHeight="1" x14ac:dyDescent="0.25">
      <c r="A94" s="45" t="s">
        <v>200</v>
      </c>
      <c r="B94" s="89">
        <v>6.88</v>
      </c>
      <c r="C94" s="89">
        <v>7.08</v>
      </c>
      <c r="D94" s="89">
        <v>6.98</v>
      </c>
      <c r="E94" s="89">
        <v>7.16</v>
      </c>
      <c r="F94" s="89">
        <v>6.76</v>
      </c>
      <c r="G94" s="89">
        <v>6.89</v>
      </c>
      <c r="H94" s="89">
        <v>7.12</v>
      </c>
      <c r="I94" s="89">
        <v>7.26</v>
      </c>
      <c r="J94" s="89">
        <v>6.91</v>
      </c>
      <c r="K94" s="89">
        <v>7.63</v>
      </c>
      <c r="L94" s="89">
        <v>7.43</v>
      </c>
      <c r="M94" s="89">
        <v>6.73</v>
      </c>
      <c r="N94" s="89">
        <v>6.95</v>
      </c>
      <c r="R94" s="146"/>
      <c r="S94" s="146"/>
      <c r="T94" s="146"/>
      <c r="U94" s="146"/>
      <c r="V94" s="146"/>
      <c r="W94" s="146"/>
      <c r="X94" s="146"/>
      <c r="Y94" s="146"/>
      <c r="Z94" s="146"/>
      <c r="AA94" s="146"/>
      <c r="AB94" s="146"/>
      <c r="AC94" s="146"/>
      <c r="AD94" s="146"/>
      <c r="AE94" s="146"/>
    </row>
    <row r="95" spans="1:31" s="38" customFormat="1" ht="23.45" customHeight="1" x14ac:dyDescent="0.25">
      <c r="A95" s="45" t="s">
        <v>201</v>
      </c>
      <c r="B95" s="89">
        <v>6.77</v>
      </c>
      <c r="C95" s="89">
        <v>7.13</v>
      </c>
      <c r="D95" s="89">
        <v>7.9</v>
      </c>
      <c r="E95" s="89">
        <v>7.92</v>
      </c>
      <c r="F95" s="89">
        <v>7.35</v>
      </c>
      <c r="G95" s="89">
        <v>6.86</v>
      </c>
      <c r="H95" s="89">
        <v>6.77</v>
      </c>
      <c r="I95" s="89">
        <v>6.63</v>
      </c>
      <c r="J95" s="89">
        <v>8.14</v>
      </c>
      <c r="K95" s="89">
        <v>8.1</v>
      </c>
      <c r="L95" s="89">
        <v>7.67</v>
      </c>
      <c r="M95" s="89">
        <v>7.87</v>
      </c>
      <c r="N95" s="89">
        <v>7.94</v>
      </c>
      <c r="R95" s="146"/>
      <c r="S95" s="146"/>
      <c r="T95" s="146"/>
      <c r="U95" s="146"/>
      <c r="V95" s="146"/>
      <c r="W95" s="146"/>
      <c r="X95" s="146"/>
      <c r="Y95" s="146"/>
      <c r="Z95" s="146"/>
      <c r="AA95" s="146"/>
      <c r="AB95" s="146"/>
      <c r="AC95" s="146"/>
      <c r="AD95" s="146"/>
      <c r="AE95" s="146"/>
    </row>
    <row r="96" spans="1:31" s="38" customFormat="1" ht="23.45" customHeight="1" x14ac:dyDescent="0.25">
      <c r="A96" s="45" t="s">
        <v>202</v>
      </c>
      <c r="B96" s="89">
        <v>8.56</v>
      </c>
      <c r="C96" s="89">
        <v>7.89</v>
      </c>
      <c r="D96" s="89">
        <v>7.88</v>
      </c>
      <c r="E96" s="89">
        <v>7.85</v>
      </c>
      <c r="F96" s="89">
        <v>8.2799999999999994</v>
      </c>
      <c r="G96" s="89">
        <v>8.33</v>
      </c>
      <c r="H96" s="89">
        <v>7.9</v>
      </c>
      <c r="I96" s="89">
        <v>7.38</v>
      </c>
      <c r="J96" s="89">
        <v>7.95</v>
      </c>
      <c r="K96" s="89">
        <v>7.73</v>
      </c>
      <c r="L96" s="89">
        <v>8.1199999999999992</v>
      </c>
      <c r="M96" s="89">
        <v>7.88</v>
      </c>
      <c r="N96" s="89">
        <v>7.67</v>
      </c>
      <c r="R96" s="146"/>
      <c r="S96" s="146"/>
      <c r="T96" s="146"/>
      <c r="U96" s="146"/>
      <c r="V96" s="146"/>
      <c r="W96" s="146"/>
      <c r="X96" s="146"/>
      <c r="Y96" s="146"/>
      <c r="Z96" s="146"/>
      <c r="AA96" s="146"/>
      <c r="AB96" s="146"/>
      <c r="AC96" s="146"/>
      <c r="AD96" s="146"/>
      <c r="AE96" s="146"/>
    </row>
    <row r="97" spans="1:31" s="38" customFormat="1" ht="23.45" customHeight="1" x14ac:dyDescent="0.25">
      <c r="A97" s="45" t="s">
        <v>203</v>
      </c>
      <c r="B97" s="89">
        <v>8.59</v>
      </c>
      <c r="C97" s="89">
        <v>9.1</v>
      </c>
      <c r="D97" s="89">
        <v>9.2100000000000009</v>
      </c>
      <c r="E97" s="89">
        <v>8.58</v>
      </c>
      <c r="F97" s="89">
        <v>9.69</v>
      </c>
      <c r="G97" s="89">
        <v>10.26</v>
      </c>
      <c r="H97" s="89">
        <v>8.9</v>
      </c>
      <c r="I97" s="89">
        <v>10.02</v>
      </c>
      <c r="J97" s="89">
        <v>8.39</v>
      </c>
      <c r="K97" s="89">
        <v>9.41</v>
      </c>
      <c r="L97" s="89">
        <v>9.8800000000000008</v>
      </c>
      <c r="M97" s="89">
        <v>11.25</v>
      </c>
      <c r="N97" s="89">
        <v>9.6199999999999992</v>
      </c>
      <c r="R97" s="146"/>
      <c r="S97" s="146"/>
      <c r="T97" s="146"/>
      <c r="U97" s="146"/>
      <c r="V97" s="146"/>
      <c r="W97" s="146"/>
      <c r="X97" s="146"/>
      <c r="Y97" s="146"/>
      <c r="Z97" s="146"/>
      <c r="AA97" s="146"/>
      <c r="AB97" s="146"/>
      <c r="AC97" s="146"/>
      <c r="AD97" s="146"/>
      <c r="AE97" s="146"/>
    </row>
    <row r="98" spans="1:31" s="38" customFormat="1" ht="23.45" customHeight="1" x14ac:dyDescent="0.25">
      <c r="A98" s="45" t="s">
        <v>204</v>
      </c>
      <c r="B98" s="89">
        <v>6.56</v>
      </c>
      <c r="C98" s="89">
        <v>8.85</v>
      </c>
      <c r="D98" s="89">
        <v>9.08</v>
      </c>
      <c r="E98" s="89">
        <v>6.67</v>
      </c>
      <c r="F98" s="89">
        <v>7.4</v>
      </c>
      <c r="G98" s="89">
        <v>8.65</v>
      </c>
      <c r="H98" s="89">
        <v>9.41</v>
      </c>
      <c r="I98" s="89">
        <v>9.0299999999999994</v>
      </c>
      <c r="J98" s="89">
        <v>9.3699999999999992</v>
      </c>
      <c r="K98" s="89">
        <v>11.14</v>
      </c>
      <c r="L98" s="89">
        <v>10.57</v>
      </c>
      <c r="M98" s="89">
        <v>11.15</v>
      </c>
      <c r="N98" s="89">
        <v>8.98</v>
      </c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>
      <selection activeCell="M1" sqref="M1:N1"/>
    </sheetView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16</v>
      </c>
      <c r="N1" s="138"/>
    </row>
    <row r="2" spans="1:16" s="38" customFormat="1" ht="44.25" customHeight="1" x14ac:dyDescent="0.2">
      <c r="A2" s="139" t="s">
        <v>315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52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49">
        <v>26.55</v>
      </c>
      <c r="C5" s="49">
        <v>32.99</v>
      </c>
      <c r="D5" s="49">
        <v>20.11</v>
      </c>
      <c r="E5" s="49">
        <v>26.3</v>
      </c>
      <c r="F5" s="49">
        <v>27.63</v>
      </c>
      <c r="G5" s="49">
        <v>28.2</v>
      </c>
      <c r="H5" s="49">
        <v>27.09</v>
      </c>
      <c r="I5" s="49">
        <v>28.46</v>
      </c>
      <c r="J5" s="49">
        <v>28</v>
      </c>
      <c r="K5" s="49">
        <v>32.01</v>
      </c>
      <c r="L5" s="49">
        <v>37.06</v>
      </c>
      <c r="M5" s="49">
        <v>31.6</v>
      </c>
      <c r="N5" s="49">
        <v>31.18</v>
      </c>
    </row>
    <row r="6" spans="1:16" s="38" customFormat="1" ht="38.450000000000003" customHeight="1" x14ac:dyDescent="0.25">
      <c r="A6" s="43" t="s">
        <v>114</v>
      </c>
      <c r="B6" s="50">
        <v>25.17</v>
      </c>
      <c r="C6" s="50">
        <v>31.25</v>
      </c>
      <c r="D6" s="50">
        <v>18.96</v>
      </c>
      <c r="E6" s="50">
        <v>25.6</v>
      </c>
      <c r="F6" s="50">
        <v>26.68</v>
      </c>
      <c r="G6" s="50">
        <v>27.44</v>
      </c>
      <c r="H6" s="50">
        <v>25.85</v>
      </c>
      <c r="I6" s="50">
        <v>27.61</v>
      </c>
      <c r="J6" s="50">
        <v>27.08</v>
      </c>
      <c r="K6" s="50">
        <v>30.38</v>
      </c>
      <c r="L6" s="50">
        <v>35.11</v>
      </c>
      <c r="M6" s="50">
        <v>29.9</v>
      </c>
      <c r="N6" s="50">
        <v>28.62</v>
      </c>
    </row>
    <row r="7" spans="1:16" s="38" customFormat="1" ht="23.45" customHeight="1" x14ac:dyDescent="0.25">
      <c r="A7" s="45" t="s">
        <v>115</v>
      </c>
      <c r="B7" s="51">
        <v>25.88</v>
      </c>
      <c r="C7" s="51">
        <v>31.91</v>
      </c>
      <c r="D7" s="51">
        <v>17.41</v>
      </c>
      <c r="E7" s="51">
        <v>24.61</v>
      </c>
      <c r="F7" s="51">
        <v>24.89</v>
      </c>
      <c r="G7" s="51">
        <v>25.29</v>
      </c>
      <c r="H7" s="51">
        <v>23.69</v>
      </c>
      <c r="I7" s="51">
        <v>25.54</v>
      </c>
      <c r="J7" s="51">
        <v>25.76</v>
      </c>
      <c r="K7" s="51">
        <v>30.28</v>
      </c>
      <c r="L7" s="51">
        <v>37.33</v>
      </c>
      <c r="M7" s="51">
        <v>29.16</v>
      </c>
      <c r="N7" s="51">
        <v>29.81</v>
      </c>
    </row>
    <row r="8" spans="1:16" s="38" customFormat="1" ht="23.45" customHeight="1" x14ac:dyDescent="0.25">
      <c r="A8" s="45" t="s">
        <v>116</v>
      </c>
      <c r="B8" s="51">
        <v>25.03</v>
      </c>
      <c r="C8" s="51">
        <v>29.68</v>
      </c>
      <c r="D8" s="51">
        <v>16.989999999999998</v>
      </c>
      <c r="E8" s="51">
        <v>24.54</v>
      </c>
      <c r="F8" s="51">
        <v>25.45</v>
      </c>
      <c r="G8" s="51">
        <v>26.63</v>
      </c>
      <c r="H8" s="51">
        <v>24.35</v>
      </c>
      <c r="I8" s="51">
        <v>25.18</v>
      </c>
      <c r="J8" s="51">
        <v>25.86</v>
      </c>
      <c r="K8" s="51">
        <v>30.28</v>
      </c>
      <c r="L8" s="51">
        <v>33.57</v>
      </c>
      <c r="M8" s="51">
        <v>30.16</v>
      </c>
      <c r="N8" s="51">
        <v>28.74</v>
      </c>
    </row>
    <row r="9" spans="1:16" s="38" customFormat="1" ht="23.45" customHeight="1" x14ac:dyDescent="0.25">
      <c r="A9" s="45" t="s">
        <v>117</v>
      </c>
      <c r="B9" s="51">
        <v>25.06</v>
      </c>
      <c r="C9" s="51">
        <v>30.4</v>
      </c>
      <c r="D9" s="51">
        <v>16.7</v>
      </c>
      <c r="E9" s="51">
        <v>24.93</v>
      </c>
      <c r="F9" s="51">
        <v>26.03</v>
      </c>
      <c r="G9" s="51">
        <v>26.42</v>
      </c>
      <c r="H9" s="51">
        <v>24.94</v>
      </c>
      <c r="I9" s="51">
        <v>25.39</v>
      </c>
      <c r="J9" s="51">
        <v>25.36</v>
      </c>
      <c r="K9" s="51">
        <v>29.4</v>
      </c>
      <c r="L9" s="51">
        <v>32.26</v>
      </c>
      <c r="M9" s="51">
        <v>26.56</v>
      </c>
      <c r="N9" s="51">
        <v>25.63</v>
      </c>
    </row>
    <row r="10" spans="1:16" s="38" customFormat="1" ht="23.45" customHeight="1" x14ac:dyDescent="0.25">
      <c r="A10" s="45" t="s">
        <v>118</v>
      </c>
      <c r="B10" s="51">
        <v>25.07</v>
      </c>
      <c r="C10" s="51">
        <v>31.54</v>
      </c>
      <c r="D10" s="51">
        <v>16.3</v>
      </c>
      <c r="E10" s="51">
        <v>24.88</v>
      </c>
      <c r="F10" s="51">
        <v>26.61</v>
      </c>
      <c r="G10" s="51">
        <v>28.04</v>
      </c>
      <c r="H10" s="51">
        <v>26.68</v>
      </c>
      <c r="I10" s="51">
        <v>27.86</v>
      </c>
      <c r="J10" s="51">
        <v>27.79</v>
      </c>
      <c r="K10" s="51">
        <v>30.81</v>
      </c>
      <c r="L10" s="51">
        <v>37.1</v>
      </c>
      <c r="M10" s="51">
        <v>31.54</v>
      </c>
      <c r="N10" s="51">
        <v>30.37</v>
      </c>
    </row>
    <row r="11" spans="1:16" s="38" customFormat="1" ht="23.45" customHeight="1" x14ac:dyDescent="0.25">
      <c r="A11" s="45" t="s">
        <v>119</v>
      </c>
      <c r="B11" s="51">
        <v>25.6</v>
      </c>
      <c r="C11" s="51">
        <v>31.33</v>
      </c>
      <c r="D11" s="51">
        <v>17.41</v>
      </c>
      <c r="E11" s="51">
        <v>24.07</v>
      </c>
      <c r="F11" s="51">
        <v>24.3</v>
      </c>
      <c r="G11" s="51">
        <v>25.03</v>
      </c>
      <c r="H11" s="51">
        <v>24.58</v>
      </c>
      <c r="I11" s="51">
        <v>25.08</v>
      </c>
      <c r="J11" s="51">
        <v>25.87</v>
      </c>
      <c r="K11" s="51">
        <v>29.55</v>
      </c>
      <c r="L11" s="51">
        <v>31.4</v>
      </c>
      <c r="M11" s="51">
        <v>27.47</v>
      </c>
      <c r="N11" s="51">
        <v>27.65</v>
      </c>
    </row>
    <row r="12" spans="1:16" s="38" customFormat="1" ht="23.45" customHeight="1" x14ac:dyDescent="0.25">
      <c r="A12" s="45" t="s">
        <v>120</v>
      </c>
      <c r="B12" s="51">
        <v>26.49</v>
      </c>
      <c r="C12" s="51">
        <v>33.700000000000003</v>
      </c>
      <c r="D12" s="51">
        <v>18.88</v>
      </c>
      <c r="E12" s="51">
        <v>26.08</v>
      </c>
      <c r="F12" s="51">
        <v>27.57</v>
      </c>
      <c r="G12" s="51">
        <v>28.69</v>
      </c>
      <c r="H12" s="51">
        <v>27.22</v>
      </c>
      <c r="I12" s="51">
        <v>27.5</v>
      </c>
      <c r="J12" s="51">
        <v>27.2</v>
      </c>
      <c r="K12" s="51">
        <v>30.11</v>
      </c>
      <c r="L12" s="51">
        <v>35.479999999999997</v>
      </c>
      <c r="M12" s="51">
        <v>27.66</v>
      </c>
      <c r="N12" s="51">
        <v>30.08</v>
      </c>
    </row>
    <row r="13" spans="1:16" s="38" customFormat="1" ht="23.45" customHeight="1" x14ac:dyDescent="0.25">
      <c r="A13" s="45" t="s">
        <v>121</v>
      </c>
      <c r="B13" s="51">
        <v>24.59</v>
      </c>
      <c r="C13" s="51">
        <v>31.61</v>
      </c>
      <c r="D13" s="51">
        <v>17.73</v>
      </c>
      <c r="E13" s="51">
        <v>26.44</v>
      </c>
      <c r="F13" s="51">
        <v>26.15</v>
      </c>
      <c r="G13" s="51">
        <v>26.08</v>
      </c>
      <c r="H13" s="51">
        <v>25.05</v>
      </c>
      <c r="I13" s="51">
        <v>28</v>
      </c>
      <c r="J13" s="51">
        <v>26.82</v>
      </c>
      <c r="K13" s="51">
        <v>31.43</v>
      </c>
      <c r="L13" s="51">
        <v>36.619999999999997</v>
      </c>
      <c r="M13" s="51">
        <v>28.34</v>
      </c>
      <c r="N13" s="51">
        <v>29.84</v>
      </c>
    </row>
    <row r="14" spans="1:16" s="38" customFormat="1" ht="23.45" customHeight="1" x14ac:dyDescent="0.25">
      <c r="A14" s="45" t="s">
        <v>122</v>
      </c>
      <c r="B14" s="51">
        <v>25.55</v>
      </c>
      <c r="C14" s="51">
        <v>33.340000000000003</v>
      </c>
      <c r="D14" s="51">
        <v>18.100000000000001</v>
      </c>
      <c r="E14" s="51">
        <v>25.96</v>
      </c>
      <c r="F14" s="51">
        <v>25.93</v>
      </c>
      <c r="G14" s="51">
        <v>27.06</v>
      </c>
      <c r="H14" s="51">
        <v>23.41</v>
      </c>
      <c r="I14" s="51">
        <v>26.26</v>
      </c>
      <c r="J14" s="51">
        <v>24.92</v>
      </c>
      <c r="K14" s="51">
        <v>30.08</v>
      </c>
      <c r="L14" s="51">
        <v>35.94</v>
      </c>
      <c r="M14" s="51">
        <v>29.26</v>
      </c>
      <c r="N14" s="51">
        <v>29.52</v>
      </c>
    </row>
    <row r="15" spans="1:16" s="38" customFormat="1" ht="23.45" customHeight="1" x14ac:dyDescent="0.25">
      <c r="A15" s="45" t="s">
        <v>123</v>
      </c>
      <c r="B15" s="51">
        <v>22.59</v>
      </c>
      <c r="C15" s="51">
        <v>28.51</v>
      </c>
      <c r="D15" s="51">
        <v>14.15</v>
      </c>
      <c r="E15" s="51">
        <v>22.69</v>
      </c>
      <c r="F15" s="51">
        <v>22.34</v>
      </c>
      <c r="G15" s="51">
        <v>22.41</v>
      </c>
      <c r="H15" s="51">
        <v>21.59</v>
      </c>
      <c r="I15" s="51">
        <v>23.29</v>
      </c>
      <c r="J15" s="51">
        <v>22.78</v>
      </c>
      <c r="K15" s="51">
        <v>28.07</v>
      </c>
      <c r="L15" s="51">
        <v>31.64</v>
      </c>
      <c r="M15" s="51">
        <v>24.9</v>
      </c>
      <c r="N15" s="51">
        <v>25.76</v>
      </c>
    </row>
    <row r="16" spans="1:16" s="38" customFormat="1" ht="23.45" customHeight="1" x14ac:dyDescent="0.25">
      <c r="A16" s="45" t="s">
        <v>124</v>
      </c>
      <c r="B16" s="51">
        <v>27.09</v>
      </c>
      <c r="C16" s="51">
        <v>33.19</v>
      </c>
      <c r="D16" s="51">
        <v>19.73</v>
      </c>
      <c r="E16" s="51">
        <v>26.62</v>
      </c>
      <c r="F16" s="51">
        <v>27.08</v>
      </c>
      <c r="G16" s="51">
        <v>28.22</v>
      </c>
      <c r="H16" s="51">
        <v>26.07</v>
      </c>
      <c r="I16" s="51">
        <v>28.58</v>
      </c>
      <c r="J16" s="51">
        <v>27.71</v>
      </c>
      <c r="K16" s="51">
        <v>31.55</v>
      </c>
      <c r="L16" s="51">
        <v>35.450000000000003</v>
      </c>
      <c r="M16" s="51">
        <v>29.5</v>
      </c>
      <c r="N16" s="51">
        <v>27.01</v>
      </c>
    </row>
    <row r="17" spans="1:14" s="38" customFormat="1" ht="23.45" customHeight="1" x14ac:dyDescent="0.25">
      <c r="A17" s="45" t="s">
        <v>125</v>
      </c>
      <c r="B17" s="51">
        <v>25.45</v>
      </c>
      <c r="C17" s="51">
        <v>27.7</v>
      </c>
      <c r="D17" s="51">
        <v>16.23</v>
      </c>
      <c r="E17" s="51">
        <v>24.09</v>
      </c>
      <c r="F17" s="51">
        <v>24.87</v>
      </c>
      <c r="G17" s="51">
        <v>25.14</v>
      </c>
      <c r="H17" s="51">
        <v>24.36</v>
      </c>
      <c r="I17" s="51">
        <v>26.62</v>
      </c>
      <c r="J17" s="51">
        <v>23.29</v>
      </c>
      <c r="K17" s="51">
        <v>28.83</v>
      </c>
      <c r="L17" s="51">
        <v>33.840000000000003</v>
      </c>
      <c r="M17" s="51">
        <v>29.04</v>
      </c>
      <c r="N17" s="51">
        <v>26.35</v>
      </c>
    </row>
    <row r="18" spans="1:14" s="38" customFormat="1" ht="23.45" customHeight="1" x14ac:dyDescent="0.25">
      <c r="A18" s="45" t="s">
        <v>126</v>
      </c>
      <c r="B18" s="51">
        <v>26.03</v>
      </c>
      <c r="C18" s="51">
        <v>38.17</v>
      </c>
      <c r="D18" s="51">
        <v>21.17</v>
      </c>
      <c r="E18" s="51">
        <v>28.47</v>
      </c>
      <c r="F18" s="51">
        <v>27.51</v>
      </c>
      <c r="G18" s="51">
        <v>27.42</v>
      </c>
      <c r="H18" s="51">
        <v>26.45</v>
      </c>
      <c r="I18" s="51">
        <v>29.29</v>
      </c>
      <c r="J18" s="51">
        <v>26.93</v>
      </c>
      <c r="K18" s="51">
        <v>31.99</v>
      </c>
      <c r="L18" s="51">
        <v>38.58</v>
      </c>
      <c r="M18" s="51">
        <v>31.81</v>
      </c>
      <c r="N18" s="51">
        <v>33.979999999999997</v>
      </c>
    </row>
    <row r="19" spans="1:14" s="38" customFormat="1" ht="23.45" customHeight="1" x14ac:dyDescent="0.25">
      <c r="A19" s="45" t="s">
        <v>127</v>
      </c>
      <c r="B19" s="51">
        <v>23.39</v>
      </c>
      <c r="C19" s="51">
        <v>28.94</v>
      </c>
      <c r="D19" s="51">
        <v>16.309999999999999</v>
      </c>
      <c r="E19" s="51">
        <v>22.92</v>
      </c>
      <c r="F19" s="51">
        <v>23.53</v>
      </c>
      <c r="G19" s="51">
        <v>23.85</v>
      </c>
      <c r="H19" s="51">
        <v>20.62</v>
      </c>
      <c r="I19" s="51">
        <v>21.75</v>
      </c>
      <c r="J19" s="51">
        <v>24.05</v>
      </c>
      <c r="K19" s="51">
        <v>27.05</v>
      </c>
      <c r="L19" s="51">
        <v>30.99</v>
      </c>
      <c r="M19" s="51">
        <v>24.86</v>
      </c>
      <c r="N19" s="51">
        <v>25.22</v>
      </c>
    </row>
    <row r="20" spans="1:14" s="38" customFormat="1" ht="23.45" customHeight="1" x14ac:dyDescent="0.25">
      <c r="A20" s="45" t="s">
        <v>128</v>
      </c>
      <c r="B20" s="51">
        <v>25.28</v>
      </c>
      <c r="C20" s="51">
        <v>29.12</v>
      </c>
      <c r="D20" s="51">
        <v>17.010000000000002</v>
      </c>
      <c r="E20" s="51">
        <v>21.53</v>
      </c>
      <c r="F20" s="51">
        <v>22.22</v>
      </c>
      <c r="G20" s="51">
        <v>24.75</v>
      </c>
      <c r="H20" s="51">
        <v>22.14</v>
      </c>
      <c r="I20" s="51">
        <v>24.56</v>
      </c>
      <c r="J20" s="51">
        <v>23.85</v>
      </c>
      <c r="K20" s="51">
        <v>26.43</v>
      </c>
      <c r="L20" s="51">
        <v>30.72</v>
      </c>
      <c r="M20" s="51">
        <v>26.38</v>
      </c>
      <c r="N20" s="51">
        <v>26.01</v>
      </c>
    </row>
    <row r="21" spans="1:14" s="38" customFormat="1" ht="23.45" customHeight="1" x14ac:dyDescent="0.25">
      <c r="A21" s="45" t="s">
        <v>129</v>
      </c>
      <c r="B21" s="51">
        <v>24.57</v>
      </c>
      <c r="C21" s="51">
        <v>32.99</v>
      </c>
      <c r="D21" s="51">
        <v>19.09</v>
      </c>
      <c r="E21" s="51">
        <v>24.92</v>
      </c>
      <c r="F21" s="51">
        <v>25.92</v>
      </c>
      <c r="G21" s="51">
        <v>27.65</v>
      </c>
      <c r="H21" s="51">
        <v>25.41</v>
      </c>
      <c r="I21" s="51">
        <v>26.47</v>
      </c>
      <c r="J21" s="51">
        <v>26.56</v>
      </c>
      <c r="K21" s="51">
        <v>29.99</v>
      </c>
      <c r="L21" s="51">
        <v>33.950000000000003</v>
      </c>
      <c r="M21" s="51">
        <v>30.26</v>
      </c>
      <c r="N21" s="51">
        <v>28.64</v>
      </c>
    </row>
    <row r="22" spans="1:14" s="38" customFormat="1" ht="23.45" customHeight="1" x14ac:dyDescent="0.25">
      <c r="A22" s="45" t="s">
        <v>130</v>
      </c>
      <c r="B22" s="51">
        <v>26.88</v>
      </c>
      <c r="C22" s="51">
        <v>32.08</v>
      </c>
      <c r="D22" s="51">
        <v>18.77</v>
      </c>
      <c r="E22" s="51">
        <v>26.42</v>
      </c>
      <c r="F22" s="51">
        <v>26.86</v>
      </c>
      <c r="G22" s="51">
        <v>28.49</v>
      </c>
      <c r="H22" s="51">
        <v>26.92</v>
      </c>
      <c r="I22" s="51">
        <v>27.85</v>
      </c>
      <c r="J22" s="51">
        <v>26.42</v>
      </c>
      <c r="K22" s="51">
        <v>31.63</v>
      </c>
      <c r="L22" s="51">
        <v>35.64</v>
      </c>
      <c r="M22" s="51">
        <v>33.21</v>
      </c>
      <c r="N22" s="51">
        <v>35.31</v>
      </c>
    </row>
    <row r="23" spans="1:14" s="38" customFormat="1" ht="23.45" customHeight="1" x14ac:dyDescent="0.25">
      <c r="A23" s="45" t="s">
        <v>131</v>
      </c>
      <c r="B23" s="51">
        <v>23.19</v>
      </c>
      <c r="C23" s="51">
        <v>28.93</v>
      </c>
      <c r="D23" s="51">
        <v>17.25</v>
      </c>
      <c r="E23" s="51">
        <v>24.08</v>
      </c>
      <c r="F23" s="51">
        <v>25.9</v>
      </c>
      <c r="G23" s="51">
        <v>25.18</v>
      </c>
      <c r="H23" s="51">
        <v>24.64</v>
      </c>
      <c r="I23" s="51">
        <v>25.05</v>
      </c>
      <c r="J23" s="51">
        <v>24.25</v>
      </c>
      <c r="K23" s="51">
        <v>29.26</v>
      </c>
      <c r="L23" s="51">
        <v>34.340000000000003</v>
      </c>
      <c r="M23" s="51">
        <v>27.12</v>
      </c>
      <c r="N23" s="51">
        <v>28.1</v>
      </c>
    </row>
    <row r="24" spans="1:14" s="38" customFormat="1" ht="23.45" customHeight="1" x14ac:dyDescent="0.25">
      <c r="A24" s="45" t="s">
        <v>132</v>
      </c>
      <c r="B24" s="51">
        <v>24.08</v>
      </c>
      <c r="C24" s="51">
        <v>30</v>
      </c>
      <c r="D24" s="51">
        <v>19.7</v>
      </c>
      <c r="E24" s="51">
        <v>25.53</v>
      </c>
      <c r="F24" s="51">
        <v>27.35</v>
      </c>
      <c r="G24" s="51">
        <v>27.78</v>
      </c>
      <c r="H24" s="51">
        <v>26.58</v>
      </c>
      <c r="I24" s="51">
        <v>28.17</v>
      </c>
      <c r="J24" s="51">
        <v>27.82</v>
      </c>
      <c r="K24" s="51">
        <v>30.07</v>
      </c>
      <c r="L24" s="51">
        <v>35.21</v>
      </c>
      <c r="M24" s="51">
        <v>30.84</v>
      </c>
      <c r="N24" s="51">
        <v>29.14</v>
      </c>
    </row>
    <row r="25" spans="1:14" s="38" customFormat="1" ht="38.450000000000003" customHeight="1" x14ac:dyDescent="0.25">
      <c r="A25" s="43" t="s">
        <v>133</v>
      </c>
      <c r="B25" s="50">
        <v>24.24</v>
      </c>
      <c r="C25" s="50">
        <v>31.58</v>
      </c>
      <c r="D25" s="50">
        <v>18.989999999999998</v>
      </c>
      <c r="E25" s="50">
        <v>24</v>
      </c>
      <c r="F25" s="50">
        <v>25.72</v>
      </c>
      <c r="G25" s="50">
        <v>25.94</v>
      </c>
      <c r="H25" s="50">
        <v>24.3</v>
      </c>
      <c r="I25" s="50">
        <v>25.82</v>
      </c>
      <c r="J25" s="50">
        <v>25.49</v>
      </c>
      <c r="K25" s="50">
        <v>29.83</v>
      </c>
      <c r="L25" s="50">
        <v>34.74</v>
      </c>
      <c r="M25" s="50">
        <v>29.44</v>
      </c>
      <c r="N25" s="50">
        <v>30.38</v>
      </c>
    </row>
    <row r="26" spans="1:14" s="38" customFormat="1" ht="23.45" customHeight="1" x14ac:dyDescent="0.25">
      <c r="A26" s="45" t="s">
        <v>134</v>
      </c>
      <c r="B26" s="51">
        <v>18.79</v>
      </c>
      <c r="C26" s="51">
        <v>25.67</v>
      </c>
      <c r="D26" s="51">
        <v>16.38</v>
      </c>
      <c r="E26" s="51">
        <v>20.73</v>
      </c>
      <c r="F26" s="51">
        <v>22.82</v>
      </c>
      <c r="G26" s="51">
        <v>19.559999999999999</v>
      </c>
      <c r="H26" s="51">
        <v>23.11</v>
      </c>
      <c r="I26" s="51">
        <v>20.66</v>
      </c>
      <c r="J26" s="51">
        <v>22.13</v>
      </c>
      <c r="K26" s="51">
        <v>27.54</v>
      </c>
      <c r="L26" s="51">
        <v>31.32</v>
      </c>
      <c r="M26" s="51">
        <v>26.37</v>
      </c>
      <c r="N26" s="51">
        <v>27.24</v>
      </c>
    </row>
    <row r="27" spans="1:14" s="38" customFormat="1" ht="23.45" customHeight="1" x14ac:dyDescent="0.25">
      <c r="A27" s="45" t="s">
        <v>135</v>
      </c>
      <c r="B27" s="51">
        <v>24.53</v>
      </c>
      <c r="C27" s="51">
        <v>29.18</v>
      </c>
      <c r="D27" s="51">
        <v>17.29</v>
      </c>
      <c r="E27" s="51">
        <v>23.28</v>
      </c>
      <c r="F27" s="51">
        <v>24.74</v>
      </c>
      <c r="G27" s="51">
        <v>23.77</v>
      </c>
      <c r="H27" s="51">
        <v>22.46</v>
      </c>
      <c r="I27" s="51">
        <v>23.66</v>
      </c>
      <c r="J27" s="51">
        <v>24.83</v>
      </c>
      <c r="K27" s="51">
        <v>29.01</v>
      </c>
      <c r="L27" s="51">
        <v>31.43</v>
      </c>
      <c r="M27" s="51">
        <v>28.49</v>
      </c>
      <c r="N27" s="51">
        <v>25.06</v>
      </c>
    </row>
    <row r="28" spans="1:14" s="38" customFormat="1" ht="23.45" customHeight="1" x14ac:dyDescent="0.25">
      <c r="A28" s="45" t="s">
        <v>136</v>
      </c>
      <c r="B28" s="51">
        <v>27.62</v>
      </c>
      <c r="C28" s="51">
        <v>33.71</v>
      </c>
      <c r="D28" s="51">
        <v>20.78</v>
      </c>
      <c r="E28" s="51">
        <v>26.19</v>
      </c>
      <c r="F28" s="51">
        <v>26.33</v>
      </c>
      <c r="G28" s="51">
        <v>26.9</v>
      </c>
      <c r="H28" s="51">
        <v>24.64</v>
      </c>
      <c r="I28" s="51">
        <v>25.75</v>
      </c>
      <c r="J28" s="51">
        <v>25.35</v>
      </c>
      <c r="K28" s="51">
        <v>28.58</v>
      </c>
      <c r="L28" s="51">
        <v>32.68</v>
      </c>
      <c r="M28" s="51">
        <v>28.1</v>
      </c>
      <c r="N28" s="51">
        <v>28.11</v>
      </c>
    </row>
    <row r="29" spans="1:14" s="38" customFormat="1" ht="23.45" customHeight="1" x14ac:dyDescent="0.25">
      <c r="A29" s="45" t="s">
        <v>137</v>
      </c>
      <c r="B29" s="51">
        <v>22.81</v>
      </c>
      <c r="C29" s="51">
        <v>23.12</v>
      </c>
      <c r="D29" s="51">
        <v>19.68</v>
      </c>
      <c r="E29" s="51">
        <v>19.29</v>
      </c>
      <c r="F29" s="51">
        <v>27.96</v>
      </c>
      <c r="G29" s="51">
        <v>28.63</v>
      </c>
      <c r="H29" s="51">
        <v>21.29</v>
      </c>
      <c r="I29" s="51">
        <v>26.87</v>
      </c>
      <c r="J29" s="51">
        <v>14.2</v>
      </c>
      <c r="K29" s="51">
        <v>22.2</v>
      </c>
      <c r="L29" s="51">
        <v>21.92</v>
      </c>
      <c r="M29" s="51">
        <v>23.46</v>
      </c>
      <c r="N29" s="51">
        <v>19.78</v>
      </c>
    </row>
    <row r="30" spans="1:14" s="38" customFormat="1" ht="23.45" customHeight="1" x14ac:dyDescent="0.25">
      <c r="A30" s="45" t="s">
        <v>139</v>
      </c>
      <c r="B30" s="51">
        <v>24.4</v>
      </c>
      <c r="C30" s="51">
        <v>29.74</v>
      </c>
      <c r="D30" s="51">
        <v>18.57</v>
      </c>
      <c r="E30" s="51">
        <v>25.02</v>
      </c>
      <c r="F30" s="51">
        <v>25.02</v>
      </c>
      <c r="G30" s="51">
        <v>24.88</v>
      </c>
      <c r="H30" s="51">
        <v>22.84</v>
      </c>
      <c r="I30" s="51">
        <v>24.84</v>
      </c>
      <c r="J30" s="51">
        <v>23.97</v>
      </c>
      <c r="K30" s="51">
        <v>29.98</v>
      </c>
      <c r="L30" s="51">
        <v>34.61</v>
      </c>
      <c r="M30" s="51">
        <v>28.61</v>
      </c>
      <c r="N30" s="51">
        <v>28.28</v>
      </c>
    </row>
    <row r="31" spans="1:14" s="38" customFormat="1" ht="23.45" customHeight="1" x14ac:dyDescent="0.25">
      <c r="A31" s="45" t="s">
        <v>140</v>
      </c>
      <c r="B31" s="51">
        <v>18.93</v>
      </c>
      <c r="C31" s="51">
        <v>25.36</v>
      </c>
      <c r="D31" s="51">
        <v>14.88</v>
      </c>
      <c r="E31" s="51">
        <v>21.05</v>
      </c>
      <c r="F31" s="51">
        <v>22.19</v>
      </c>
      <c r="G31" s="51">
        <v>24.28</v>
      </c>
      <c r="H31" s="51">
        <v>23.4</v>
      </c>
      <c r="I31" s="51">
        <v>25.57</v>
      </c>
      <c r="J31" s="51">
        <v>24.03</v>
      </c>
      <c r="K31" s="51">
        <v>29.32</v>
      </c>
      <c r="L31" s="51">
        <v>34.18</v>
      </c>
      <c r="M31" s="51">
        <v>30.58</v>
      </c>
      <c r="N31" s="51">
        <v>29.24</v>
      </c>
    </row>
    <row r="32" spans="1:14" s="38" customFormat="1" ht="23.45" customHeight="1" x14ac:dyDescent="0.25">
      <c r="A32" s="45" t="s">
        <v>141</v>
      </c>
      <c r="B32" s="51">
        <v>26.17</v>
      </c>
      <c r="C32" s="51">
        <v>33.450000000000003</v>
      </c>
      <c r="D32" s="51">
        <v>20.16</v>
      </c>
      <c r="E32" s="51">
        <v>26.25</v>
      </c>
      <c r="F32" s="51">
        <v>25.32</v>
      </c>
      <c r="G32" s="51">
        <v>26.48</v>
      </c>
      <c r="H32" s="51">
        <v>25.39</v>
      </c>
      <c r="I32" s="51">
        <v>26.31</v>
      </c>
      <c r="J32" s="51">
        <v>26.02</v>
      </c>
      <c r="K32" s="51">
        <v>30.4</v>
      </c>
      <c r="L32" s="51">
        <v>35.6</v>
      </c>
      <c r="M32" s="51">
        <v>28.91</v>
      </c>
      <c r="N32" s="51">
        <v>29.21</v>
      </c>
    </row>
    <row r="33" spans="1:14" s="38" customFormat="1" ht="23.45" customHeight="1" x14ac:dyDescent="0.25">
      <c r="A33" s="45" t="s">
        <v>142</v>
      </c>
      <c r="B33" s="51">
        <v>21.99</v>
      </c>
      <c r="C33" s="51">
        <v>26.79</v>
      </c>
      <c r="D33" s="51">
        <v>15.63</v>
      </c>
      <c r="E33" s="51">
        <v>20.73</v>
      </c>
      <c r="F33" s="51">
        <v>22.54</v>
      </c>
      <c r="G33" s="51">
        <v>21.44</v>
      </c>
      <c r="H33" s="51">
        <v>21.34</v>
      </c>
      <c r="I33" s="51">
        <v>23.31</v>
      </c>
      <c r="J33" s="51">
        <v>22.69</v>
      </c>
      <c r="K33" s="51">
        <v>25.66</v>
      </c>
      <c r="L33" s="51">
        <v>26.84</v>
      </c>
      <c r="M33" s="51">
        <v>24.91</v>
      </c>
      <c r="N33" s="51">
        <v>26.71</v>
      </c>
    </row>
    <row r="34" spans="1:14" s="38" customFormat="1" ht="23.45" customHeight="1" x14ac:dyDescent="0.25">
      <c r="A34" s="45" t="s">
        <v>143</v>
      </c>
      <c r="B34" s="51">
        <v>23.24</v>
      </c>
      <c r="C34" s="51">
        <v>30.65</v>
      </c>
      <c r="D34" s="51">
        <v>16.329999999999998</v>
      </c>
      <c r="E34" s="51">
        <v>22.16</v>
      </c>
      <c r="F34" s="51">
        <v>21.48</v>
      </c>
      <c r="G34" s="51">
        <v>22.08</v>
      </c>
      <c r="H34" s="51">
        <v>22.28</v>
      </c>
      <c r="I34" s="51">
        <v>24.35</v>
      </c>
      <c r="J34" s="51">
        <v>23.8</v>
      </c>
      <c r="K34" s="51">
        <v>26.62</v>
      </c>
      <c r="L34" s="51">
        <v>29.62</v>
      </c>
      <c r="M34" s="51">
        <v>25.09</v>
      </c>
      <c r="N34" s="51">
        <v>27.31</v>
      </c>
    </row>
    <row r="35" spans="1:14" s="38" customFormat="1" ht="23.45" customHeight="1" x14ac:dyDescent="0.25">
      <c r="A35" s="45" t="s">
        <v>144</v>
      </c>
      <c r="B35" s="51">
        <v>20.59</v>
      </c>
      <c r="C35" s="51">
        <v>25.82</v>
      </c>
      <c r="D35" s="51">
        <v>15.46</v>
      </c>
      <c r="E35" s="51">
        <v>21.73</v>
      </c>
      <c r="F35" s="51">
        <v>22.41</v>
      </c>
      <c r="G35" s="51">
        <v>22.16</v>
      </c>
      <c r="H35" s="51">
        <v>20.97</v>
      </c>
      <c r="I35" s="51">
        <v>21.95</v>
      </c>
      <c r="J35" s="51">
        <v>20.84</v>
      </c>
      <c r="K35" s="51">
        <v>24.93</v>
      </c>
      <c r="L35" s="51">
        <v>31.17</v>
      </c>
      <c r="M35" s="51">
        <v>24.05</v>
      </c>
      <c r="N35" s="51">
        <v>25.96</v>
      </c>
    </row>
    <row r="36" spans="1:14" s="38" customFormat="1" ht="23.45" customHeight="1" x14ac:dyDescent="0.25">
      <c r="A36" s="45" t="s">
        <v>145</v>
      </c>
      <c r="B36" s="51">
        <v>24.9</v>
      </c>
      <c r="C36" s="51">
        <v>33.32</v>
      </c>
      <c r="D36" s="51">
        <v>20.21</v>
      </c>
      <c r="E36" s="51">
        <v>24.24</v>
      </c>
      <c r="F36" s="51">
        <v>27.5</v>
      </c>
      <c r="G36" s="51">
        <v>27.74</v>
      </c>
      <c r="H36" s="51">
        <v>25.26</v>
      </c>
      <c r="I36" s="51">
        <v>27.16</v>
      </c>
      <c r="J36" s="51">
        <v>26.82</v>
      </c>
      <c r="K36" s="51">
        <v>31.16</v>
      </c>
      <c r="L36" s="51">
        <v>36.909999999999997</v>
      </c>
      <c r="M36" s="51">
        <v>31.14</v>
      </c>
      <c r="N36" s="51">
        <v>33.049999999999997</v>
      </c>
    </row>
    <row r="37" spans="1:14" s="38" customFormat="1" ht="23.45" customHeight="1" x14ac:dyDescent="0.25">
      <c r="A37" s="43" t="s">
        <v>293</v>
      </c>
      <c r="B37" s="50">
        <v>27.06</v>
      </c>
      <c r="C37" s="50">
        <v>34.74</v>
      </c>
      <c r="D37" s="50">
        <v>21.92</v>
      </c>
      <c r="E37" s="50">
        <v>27.17</v>
      </c>
      <c r="F37" s="50">
        <v>27.95</v>
      </c>
      <c r="G37" s="50">
        <v>28.13</v>
      </c>
      <c r="H37" s="50">
        <v>27.66</v>
      </c>
      <c r="I37" s="50">
        <v>28.9</v>
      </c>
      <c r="J37" s="50">
        <v>28.84</v>
      </c>
      <c r="K37" s="50">
        <v>32.89</v>
      </c>
      <c r="L37" s="50">
        <v>37.090000000000003</v>
      </c>
      <c r="M37" s="50">
        <v>33.26</v>
      </c>
      <c r="N37" s="50">
        <v>32.24</v>
      </c>
    </row>
    <row r="38" spans="1:14" s="38" customFormat="1" ht="23.45" customHeight="1" x14ac:dyDescent="0.25">
      <c r="A38" s="45" t="s">
        <v>146</v>
      </c>
      <c r="B38" s="51">
        <v>28.21</v>
      </c>
      <c r="C38" s="51">
        <v>30.95</v>
      </c>
      <c r="D38" s="51">
        <v>20.170000000000002</v>
      </c>
      <c r="E38" s="51">
        <v>25.42</v>
      </c>
      <c r="F38" s="51">
        <v>24.28</v>
      </c>
      <c r="G38" s="51">
        <v>25.1</v>
      </c>
      <c r="H38" s="51">
        <v>23.65</v>
      </c>
      <c r="I38" s="51">
        <v>25.55</v>
      </c>
      <c r="J38" s="51">
        <v>25.16</v>
      </c>
      <c r="K38" s="51">
        <v>26.58</v>
      </c>
      <c r="L38" s="51">
        <v>34.53</v>
      </c>
      <c r="M38" s="51">
        <v>31.48</v>
      </c>
      <c r="N38" s="51">
        <v>30.71</v>
      </c>
    </row>
    <row r="39" spans="1:14" s="38" customFormat="1" ht="23.45" customHeight="1" x14ac:dyDescent="0.25">
      <c r="A39" s="45" t="s">
        <v>147</v>
      </c>
      <c r="B39" s="51">
        <v>33.44</v>
      </c>
      <c r="C39" s="51">
        <v>38.08</v>
      </c>
      <c r="D39" s="51">
        <v>22</v>
      </c>
      <c r="E39" s="51">
        <v>30.54</v>
      </c>
      <c r="F39" s="51">
        <v>28.67</v>
      </c>
      <c r="G39" s="51">
        <v>33.770000000000003</v>
      </c>
      <c r="H39" s="51">
        <v>29.22</v>
      </c>
      <c r="I39" s="51">
        <v>33.83</v>
      </c>
      <c r="J39" s="51">
        <v>33.770000000000003</v>
      </c>
      <c r="K39" s="51">
        <v>38.29</v>
      </c>
      <c r="L39" s="51">
        <v>44.85</v>
      </c>
      <c r="M39" s="51">
        <v>39.14</v>
      </c>
      <c r="N39" s="51">
        <v>38.590000000000003</v>
      </c>
    </row>
    <row r="40" spans="1:14" s="38" customFormat="1" ht="23.45" customHeight="1" x14ac:dyDescent="0.25">
      <c r="A40" s="45" t="s">
        <v>148</v>
      </c>
      <c r="B40" s="51">
        <v>22.13</v>
      </c>
      <c r="C40" s="51">
        <v>27.63</v>
      </c>
      <c r="D40" s="51">
        <v>17.14</v>
      </c>
      <c r="E40" s="51">
        <v>22.15</v>
      </c>
      <c r="F40" s="51">
        <v>22.65</v>
      </c>
      <c r="G40" s="51">
        <v>24.71</v>
      </c>
      <c r="H40" s="51">
        <v>23.72</v>
      </c>
      <c r="I40" s="51">
        <v>25.97</v>
      </c>
      <c r="J40" s="51">
        <v>25.26</v>
      </c>
      <c r="K40" s="51">
        <v>28.02</v>
      </c>
      <c r="L40" s="51">
        <v>33.36</v>
      </c>
      <c r="M40" s="51">
        <v>31.26</v>
      </c>
      <c r="N40" s="51">
        <v>32.520000000000003</v>
      </c>
    </row>
    <row r="41" spans="1:14" s="38" customFormat="1" ht="23.45" customHeight="1" x14ac:dyDescent="0.25">
      <c r="A41" s="45" t="s">
        <v>149</v>
      </c>
      <c r="B41" s="51">
        <v>28.56</v>
      </c>
      <c r="C41" s="51">
        <v>38.65</v>
      </c>
      <c r="D41" s="51">
        <v>25.2</v>
      </c>
      <c r="E41" s="51">
        <v>30.14</v>
      </c>
      <c r="F41" s="51">
        <v>31.02</v>
      </c>
      <c r="G41" s="51">
        <v>29.58</v>
      </c>
      <c r="H41" s="51">
        <v>29.72</v>
      </c>
      <c r="I41" s="51">
        <v>30.24</v>
      </c>
      <c r="J41" s="51">
        <v>29.61</v>
      </c>
      <c r="K41" s="51">
        <v>34.159999999999997</v>
      </c>
      <c r="L41" s="51">
        <v>38.64</v>
      </c>
      <c r="M41" s="51">
        <v>35.11</v>
      </c>
      <c r="N41" s="51">
        <v>33.200000000000003</v>
      </c>
    </row>
    <row r="42" spans="1:14" s="38" customFormat="1" ht="23.45" customHeight="1" x14ac:dyDescent="0.25">
      <c r="A42" s="45" t="s">
        <v>150</v>
      </c>
      <c r="B42" s="51">
        <v>25.84</v>
      </c>
      <c r="C42" s="51">
        <v>34.590000000000003</v>
      </c>
      <c r="D42" s="51">
        <v>18.86</v>
      </c>
      <c r="E42" s="51">
        <v>26.22</v>
      </c>
      <c r="F42" s="51">
        <v>28.52</v>
      </c>
      <c r="G42" s="51">
        <v>29.37</v>
      </c>
      <c r="H42" s="51">
        <v>28.29</v>
      </c>
      <c r="I42" s="51">
        <v>30.7</v>
      </c>
      <c r="J42" s="51">
        <v>30.85</v>
      </c>
      <c r="K42" s="51">
        <v>34.79</v>
      </c>
      <c r="L42" s="51">
        <v>37.43</v>
      </c>
      <c r="M42" s="51">
        <v>35.89</v>
      </c>
      <c r="N42" s="51">
        <v>35</v>
      </c>
    </row>
    <row r="43" spans="1:14" s="38" customFormat="1" ht="23.45" customHeight="1" x14ac:dyDescent="0.25">
      <c r="A43" s="45" t="s">
        <v>151</v>
      </c>
      <c r="B43" s="51">
        <v>24.98</v>
      </c>
      <c r="C43" s="51">
        <v>29.07</v>
      </c>
      <c r="D43" s="51">
        <v>18.11</v>
      </c>
      <c r="E43" s="51">
        <v>24.33</v>
      </c>
      <c r="F43" s="51">
        <v>24.08</v>
      </c>
      <c r="G43" s="51">
        <v>24.51</v>
      </c>
      <c r="H43" s="51">
        <v>24.04</v>
      </c>
      <c r="I43" s="51">
        <v>25.47</v>
      </c>
      <c r="J43" s="51">
        <v>25.28</v>
      </c>
      <c r="K43" s="51">
        <v>29.36</v>
      </c>
      <c r="L43" s="51">
        <v>33.29</v>
      </c>
      <c r="M43" s="51">
        <v>27.65</v>
      </c>
      <c r="N43" s="51">
        <v>27.92</v>
      </c>
    </row>
    <row r="44" spans="1:14" s="38" customFormat="1" ht="23.45" customHeight="1" x14ac:dyDescent="0.25">
      <c r="A44" s="45" t="s">
        <v>152</v>
      </c>
      <c r="B44" s="51">
        <v>25.83</v>
      </c>
      <c r="C44" s="51">
        <v>31.65</v>
      </c>
      <c r="D44" s="51">
        <v>19.89</v>
      </c>
      <c r="E44" s="51">
        <v>24.51</v>
      </c>
      <c r="F44" s="51">
        <v>26.07</v>
      </c>
      <c r="G44" s="51">
        <v>27.94</v>
      </c>
      <c r="H44" s="51">
        <v>26.81</v>
      </c>
      <c r="I44" s="51">
        <v>28.47</v>
      </c>
      <c r="J44" s="51">
        <v>29.64</v>
      </c>
      <c r="K44" s="51">
        <v>33.42</v>
      </c>
      <c r="L44" s="51">
        <v>36.83</v>
      </c>
      <c r="M44" s="51">
        <v>32.369999999999997</v>
      </c>
      <c r="N44" s="51">
        <v>31.46</v>
      </c>
    </row>
    <row r="45" spans="1:14" s="38" customFormat="1" ht="23.45" customHeight="1" x14ac:dyDescent="0.25">
      <c r="A45" s="45" t="s">
        <v>153</v>
      </c>
      <c r="B45" s="51">
        <v>30.96</v>
      </c>
      <c r="C45" s="51">
        <v>38.31</v>
      </c>
      <c r="D45" s="51">
        <v>22.6</v>
      </c>
      <c r="E45" s="51">
        <v>27.53</v>
      </c>
      <c r="F45" s="51">
        <v>23.42</v>
      </c>
      <c r="G45" s="51">
        <v>25.22</v>
      </c>
      <c r="H45" s="51">
        <v>29.71</v>
      </c>
      <c r="I45" s="51">
        <v>29.6</v>
      </c>
      <c r="J45" s="51">
        <v>26.45</v>
      </c>
      <c r="K45" s="51">
        <v>29.17</v>
      </c>
      <c r="L45" s="51">
        <v>32.950000000000003</v>
      </c>
      <c r="M45" s="51">
        <v>32.380000000000003</v>
      </c>
      <c r="N45" s="51">
        <v>36.35</v>
      </c>
    </row>
    <row r="46" spans="1:14" s="38" customFormat="1" ht="38.450000000000003" customHeight="1" x14ac:dyDescent="0.25">
      <c r="A46" s="43" t="s">
        <v>294</v>
      </c>
      <c r="B46" s="50">
        <v>28.74</v>
      </c>
      <c r="C46" s="50">
        <v>33.909999999999997</v>
      </c>
      <c r="D46" s="50">
        <v>22.16</v>
      </c>
      <c r="E46" s="50">
        <v>28.38</v>
      </c>
      <c r="F46" s="50">
        <v>28.17</v>
      </c>
      <c r="G46" s="50">
        <v>29.8</v>
      </c>
      <c r="H46" s="50">
        <v>28.78</v>
      </c>
      <c r="I46" s="50">
        <v>30.36</v>
      </c>
      <c r="J46" s="50">
        <v>27.97</v>
      </c>
      <c r="K46" s="50">
        <v>31.72</v>
      </c>
      <c r="L46" s="50">
        <v>36.619999999999997</v>
      </c>
      <c r="M46" s="50">
        <v>32.799999999999997</v>
      </c>
      <c r="N46" s="50">
        <v>30.9</v>
      </c>
    </row>
    <row r="47" spans="1:14" s="38" customFormat="1" ht="23.45" customHeight="1" x14ac:dyDescent="0.25">
      <c r="A47" s="45" t="s">
        <v>154</v>
      </c>
      <c r="B47" s="51">
        <v>32.82</v>
      </c>
      <c r="C47" s="51">
        <v>38.020000000000003</v>
      </c>
      <c r="D47" s="51">
        <v>25.37</v>
      </c>
      <c r="E47" s="51">
        <v>30.68</v>
      </c>
      <c r="F47" s="51">
        <v>31.13</v>
      </c>
      <c r="G47" s="51">
        <v>32.840000000000003</v>
      </c>
      <c r="H47" s="51">
        <v>31.03</v>
      </c>
      <c r="I47" s="51">
        <v>33.630000000000003</v>
      </c>
      <c r="J47" s="51">
        <v>28.73</v>
      </c>
      <c r="K47" s="51">
        <v>32.36</v>
      </c>
      <c r="L47" s="51">
        <v>36.71</v>
      </c>
      <c r="M47" s="51">
        <v>32.369999999999997</v>
      </c>
      <c r="N47" s="51">
        <v>30.02</v>
      </c>
    </row>
    <row r="48" spans="1:14" s="38" customFormat="1" ht="23.45" customHeight="1" x14ac:dyDescent="0.25">
      <c r="A48" s="45" t="s">
        <v>155</v>
      </c>
      <c r="B48" s="51">
        <v>13.01</v>
      </c>
      <c r="C48" s="51">
        <v>20.72</v>
      </c>
      <c r="D48" s="51">
        <v>15.04</v>
      </c>
      <c r="E48" s="51">
        <v>13.5</v>
      </c>
      <c r="F48" s="51">
        <v>12.89</v>
      </c>
      <c r="G48" s="51">
        <v>11.25</v>
      </c>
      <c r="H48" s="51">
        <v>15.75</v>
      </c>
      <c r="I48" s="51">
        <v>19.63</v>
      </c>
      <c r="J48" s="51">
        <v>13.23</v>
      </c>
      <c r="K48" s="51">
        <v>13.17</v>
      </c>
      <c r="L48" s="51">
        <v>18.03</v>
      </c>
      <c r="M48" s="51">
        <v>18.37</v>
      </c>
      <c r="N48" s="51">
        <v>19.71</v>
      </c>
    </row>
    <row r="49" spans="1:14" s="38" customFormat="1" ht="23.45" customHeight="1" x14ac:dyDescent="0.25">
      <c r="A49" s="45" t="s">
        <v>156</v>
      </c>
      <c r="B49" s="51">
        <v>26.7</v>
      </c>
      <c r="C49" s="51">
        <v>31.19</v>
      </c>
      <c r="D49" s="51">
        <v>20.95</v>
      </c>
      <c r="E49" s="51">
        <v>28.71</v>
      </c>
      <c r="F49" s="51">
        <v>27.48</v>
      </c>
      <c r="G49" s="51">
        <v>28.88</v>
      </c>
      <c r="H49" s="51">
        <v>25.07</v>
      </c>
      <c r="I49" s="51">
        <v>27.38</v>
      </c>
      <c r="J49" s="51">
        <v>25.26</v>
      </c>
      <c r="K49" s="51">
        <v>27.49</v>
      </c>
      <c r="L49" s="51">
        <v>32.9</v>
      </c>
      <c r="M49" s="51">
        <v>27.2</v>
      </c>
      <c r="N49" s="51">
        <v>27.79</v>
      </c>
    </row>
    <row r="50" spans="1:14" s="38" customFormat="1" ht="23.45" customHeight="1" x14ac:dyDescent="0.25">
      <c r="A50" s="45" t="s">
        <v>157</v>
      </c>
      <c r="B50" s="51">
        <v>32.979999999999997</v>
      </c>
      <c r="C50" s="51">
        <v>33.24</v>
      </c>
      <c r="D50" s="51">
        <v>26.3</v>
      </c>
      <c r="E50" s="51">
        <v>29.5</v>
      </c>
      <c r="F50" s="51">
        <v>26.18</v>
      </c>
      <c r="G50" s="51">
        <v>28.29</v>
      </c>
      <c r="H50" s="51">
        <v>31.11</v>
      </c>
      <c r="I50" s="51">
        <v>28.81</v>
      </c>
      <c r="J50" s="51">
        <v>29.46</v>
      </c>
      <c r="K50" s="51">
        <v>31.75</v>
      </c>
      <c r="L50" s="51">
        <v>36.520000000000003</v>
      </c>
      <c r="M50" s="51">
        <v>36</v>
      </c>
      <c r="N50" s="51">
        <v>31.85</v>
      </c>
    </row>
    <row r="51" spans="1:14" s="38" customFormat="1" ht="23.45" customHeight="1" x14ac:dyDescent="0.25">
      <c r="A51" s="45" t="s">
        <v>158</v>
      </c>
      <c r="B51" s="51">
        <v>26.47</v>
      </c>
      <c r="C51" s="51">
        <v>34.090000000000003</v>
      </c>
      <c r="D51" s="51">
        <v>20.73</v>
      </c>
      <c r="E51" s="51">
        <v>30.73</v>
      </c>
      <c r="F51" s="51">
        <v>28.52</v>
      </c>
      <c r="G51" s="51">
        <v>31.92</v>
      </c>
      <c r="H51" s="51">
        <v>31.12</v>
      </c>
      <c r="I51" s="51">
        <v>33.130000000000003</v>
      </c>
      <c r="J51" s="51">
        <v>28.48</v>
      </c>
      <c r="K51" s="51">
        <v>34.93</v>
      </c>
      <c r="L51" s="51">
        <v>36.4</v>
      </c>
      <c r="M51" s="51">
        <v>35.380000000000003</v>
      </c>
      <c r="N51" s="51">
        <v>31.91</v>
      </c>
    </row>
    <row r="52" spans="1:14" s="38" customFormat="1" ht="23.45" customHeight="1" x14ac:dyDescent="0.25">
      <c r="A52" s="45" t="s">
        <v>159</v>
      </c>
      <c r="B52" s="51">
        <v>39.200000000000003</v>
      </c>
      <c r="C52" s="51">
        <v>42.17</v>
      </c>
      <c r="D52" s="51">
        <v>31.86</v>
      </c>
      <c r="E52" s="51">
        <v>37.659999999999997</v>
      </c>
      <c r="F52" s="51">
        <v>38.15</v>
      </c>
      <c r="G52" s="51">
        <v>38.770000000000003</v>
      </c>
      <c r="H52" s="51">
        <v>37.71</v>
      </c>
      <c r="I52" s="51">
        <v>37.67</v>
      </c>
      <c r="J52" s="51">
        <v>36.94</v>
      </c>
      <c r="K52" s="51">
        <v>36.880000000000003</v>
      </c>
      <c r="L52" s="51">
        <v>36.450000000000003</v>
      </c>
      <c r="M52" s="51">
        <v>37.54</v>
      </c>
      <c r="N52" s="51">
        <v>29.35</v>
      </c>
    </row>
    <row r="53" spans="1:14" s="38" customFormat="1" ht="23.45" customHeight="1" x14ac:dyDescent="0.25">
      <c r="A53" s="45" t="s">
        <v>160</v>
      </c>
      <c r="B53" s="51">
        <v>26.12</v>
      </c>
      <c r="C53" s="51">
        <v>31.74</v>
      </c>
      <c r="D53" s="51">
        <v>19.47</v>
      </c>
      <c r="E53" s="51">
        <v>25.64</v>
      </c>
      <c r="F53" s="51">
        <v>26.11</v>
      </c>
      <c r="G53" s="51">
        <v>27.62</v>
      </c>
      <c r="H53" s="51">
        <v>26.71</v>
      </c>
      <c r="I53" s="51">
        <v>28.55</v>
      </c>
      <c r="J53" s="51">
        <v>26.88</v>
      </c>
      <c r="K53" s="51">
        <v>31.32</v>
      </c>
      <c r="L53" s="51">
        <v>38.01</v>
      </c>
      <c r="M53" s="51">
        <v>32.71</v>
      </c>
      <c r="N53" s="51">
        <v>32.19</v>
      </c>
    </row>
    <row r="54" spans="1:14" s="38" customFormat="1" ht="38.450000000000003" customHeight="1" x14ac:dyDescent="0.25">
      <c r="A54" s="43" t="s">
        <v>161</v>
      </c>
      <c r="B54" s="50">
        <v>28.18</v>
      </c>
      <c r="C54" s="50">
        <v>34.659999999999997</v>
      </c>
      <c r="D54" s="50">
        <v>20.63</v>
      </c>
      <c r="E54" s="50">
        <v>27.43</v>
      </c>
      <c r="F54" s="50">
        <v>28.73</v>
      </c>
      <c r="G54" s="50">
        <v>28.74</v>
      </c>
      <c r="H54" s="50">
        <v>28.43</v>
      </c>
      <c r="I54" s="50">
        <v>29.85</v>
      </c>
      <c r="J54" s="50">
        <v>29.66</v>
      </c>
      <c r="K54" s="50">
        <v>34.25</v>
      </c>
      <c r="L54" s="50">
        <v>39.700000000000003</v>
      </c>
      <c r="M54" s="50">
        <v>33.630000000000003</v>
      </c>
      <c r="N54" s="50">
        <v>33.53</v>
      </c>
    </row>
    <row r="55" spans="1:14" s="38" customFormat="1" ht="23.45" customHeight="1" x14ac:dyDescent="0.25">
      <c r="A55" s="45" t="s">
        <v>162</v>
      </c>
      <c r="B55" s="51">
        <v>32.880000000000003</v>
      </c>
      <c r="C55" s="51">
        <v>38.46</v>
      </c>
      <c r="D55" s="51">
        <v>25.01</v>
      </c>
      <c r="E55" s="51">
        <v>30.99</v>
      </c>
      <c r="F55" s="51">
        <v>33.32</v>
      </c>
      <c r="G55" s="51">
        <v>32.799999999999997</v>
      </c>
      <c r="H55" s="51">
        <v>32.369999999999997</v>
      </c>
      <c r="I55" s="51">
        <v>33.369999999999997</v>
      </c>
      <c r="J55" s="51">
        <v>33.619999999999997</v>
      </c>
      <c r="K55" s="51">
        <v>39.4</v>
      </c>
      <c r="L55" s="51">
        <v>45.06</v>
      </c>
      <c r="M55" s="51">
        <v>39.130000000000003</v>
      </c>
      <c r="N55" s="51">
        <v>38.99</v>
      </c>
    </row>
    <row r="56" spans="1:14" s="38" customFormat="1" ht="23.45" customHeight="1" x14ac:dyDescent="0.25">
      <c r="A56" s="45" t="s">
        <v>163</v>
      </c>
      <c r="B56" s="51">
        <v>26.84</v>
      </c>
      <c r="C56" s="51">
        <v>33.42</v>
      </c>
      <c r="D56" s="51">
        <v>18.940000000000001</v>
      </c>
      <c r="E56" s="51">
        <v>27.32</v>
      </c>
      <c r="F56" s="51">
        <v>29.19</v>
      </c>
      <c r="G56" s="51">
        <v>27.97</v>
      </c>
      <c r="H56" s="51">
        <v>25.71</v>
      </c>
      <c r="I56" s="51">
        <v>29.2</v>
      </c>
      <c r="J56" s="51">
        <v>28.6</v>
      </c>
      <c r="K56" s="51">
        <v>32.89</v>
      </c>
      <c r="L56" s="51">
        <v>36.31</v>
      </c>
      <c r="M56" s="51">
        <v>33.04</v>
      </c>
      <c r="N56" s="51">
        <v>30.71</v>
      </c>
    </row>
    <row r="57" spans="1:14" s="38" customFormat="1" ht="23.45" customHeight="1" x14ac:dyDescent="0.25">
      <c r="A57" s="45" t="s">
        <v>164</v>
      </c>
      <c r="B57" s="51">
        <v>27.54</v>
      </c>
      <c r="C57" s="51">
        <v>33.380000000000003</v>
      </c>
      <c r="D57" s="51">
        <v>20.51</v>
      </c>
      <c r="E57" s="51">
        <v>25.77</v>
      </c>
      <c r="F57" s="51">
        <v>28.45</v>
      </c>
      <c r="G57" s="51">
        <v>25.11</v>
      </c>
      <c r="H57" s="51">
        <v>26.08</v>
      </c>
      <c r="I57" s="51">
        <v>28.27</v>
      </c>
      <c r="J57" s="51">
        <v>28.11</v>
      </c>
      <c r="K57" s="51">
        <v>30.82</v>
      </c>
      <c r="L57" s="51">
        <v>37.81</v>
      </c>
      <c r="M57" s="51">
        <v>29.71</v>
      </c>
      <c r="N57" s="51">
        <v>30.04</v>
      </c>
    </row>
    <row r="58" spans="1:14" s="38" customFormat="1" ht="23.45" customHeight="1" x14ac:dyDescent="0.25">
      <c r="A58" s="45" t="s">
        <v>165</v>
      </c>
      <c r="B58" s="51">
        <v>31.71</v>
      </c>
      <c r="C58" s="51">
        <v>39.340000000000003</v>
      </c>
      <c r="D58" s="51">
        <v>23.13</v>
      </c>
      <c r="E58" s="51">
        <v>30.92</v>
      </c>
      <c r="F58" s="51">
        <v>33.22</v>
      </c>
      <c r="G58" s="51">
        <v>31.91</v>
      </c>
      <c r="H58" s="51">
        <v>33.799999999999997</v>
      </c>
      <c r="I58" s="51">
        <v>34.56</v>
      </c>
      <c r="J58" s="51">
        <v>34.79</v>
      </c>
      <c r="K58" s="51">
        <v>39.17</v>
      </c>
      <c r="L58" s="51">
        <v>46.66</v>
      </c>
      <c r="M58" s="51">
        <v>40.520000000000003</v>
      </c>
      <c r="N58" s="51">
        <v>40.01</v>
      </c>
    </row>
    <row r="59" spans="1:14" s="38" customFormat="1" ht="23.45" customHeight="1" x14ac:dyDescent="0.25">
      <c r="A59" s="45" t="s">
        <v>166</v>
      </c>
      <c r="B59" s="51">
        <v>32.85</v>
      </c>
      <c r="C59" s="51">
        <v>39.17</v>
      </c>
      <c r="D59" s="51">
        <v>23.87</v>
      </c>
      <c r="E59" s="51">
        <v>29.73</v>
      </c>
      <c r="F59" s="51">
        <v>29.83</v>
      </c>
      <c r="G59" s="51">
        <v>29.6</v>
      </c>
      <c r="H59" s="51">
        <v>30.7</v>
      </c>
      <c r="I59" s="51">
        <v>30.69</v>
      </c>
      <c r="J59" s="51">
        <v>30.92</v>
      </c>
      <c r="K59" s="51">
        <v>36.270000000000003</v>
      </c>
      <c r="L59" s="51">
        <v>42.5</v>
      </c>
      <c r="M59" s="51">
        <v>35.31</v>
      </c>
      <c r="N59" s="51">
        <v>36.97</v>
      </c>
    </row>
    <row r="60" spans="1:14" s="38" customFormat="1" ht="23.45" customHeight="1" x14ac:dyDescent="0.25">
      <c r="A60" s="45" t="s">
        <v>167</v>
      </c>
      <c r="B60" s="51">
        <v>30.51</v>
      </c>
      <c r="C60" s="51">
        <v>39.01</v>
      </c>
      <c r="D60" s="51">
        <v>20.88</v>
      </c>
      <c r="E60" s="51">
        <v>31.73</v>
      </c>
      <c r="F60" s="51">
        <v>33.49</v>
      </c>
      <c r="G60" s="51">
        <v>33.01</v>
      </c>
      <c r="H60" s="51">
        <v>30.11</v>
      </c>
      <c r="I60" s="51">
        <v>32.54</v>
      </c>
      <c r="J60" s="51">
        <v>33.42</v>
      </c>
      <c r="K60" s="51">
        <v>39.57</v>
      </c>
      <c r="L60" s="51">
        <v>42.73</v>
      </c>
      <c r="M60" s="51">
        <v>35.47</v>
      </c>
      <c r="N60" s="51">
        <v>34.46</v>
      </c>
    </row>
    <row r="61" spans="1:14" s="38" customFormat="1" ht="23.45" customHeight="1" x14ac:dyDescent="0.25">
      <c r="A61" s="45" t="s">
        <v>168</v>
      </c>
      <c r="B61" s="51">
        <v>26.6</v>
      </c>
      <c r="C61" s="51">
        <v>32.75</v>
      </c>
      <c r="D61" s="51">
        <v>20.89</v>
      </c>
      <c r="E61" s="51">
        <v>26.4</v>
      </c>
      <c r="F61" s="51">
        <v>27.24</v>
      </c>
      <c r="G61" s="51">
        <v>26.87</v>
      </c>
      <c r="H61" s="51">
        <v>26.99</v>
      </c>
      <c r="I61" s="51">
        <v>27.19</v>
      </c>
      <c r="J61" s="51">
        <v>26.57</v>
      </c>
      <c r="K61" s="51">
        <v>31.39</v>
      </c>
      <c r="L61" s="51">
        <v>36.61</v>
      </c>
      <c r="M61" s="51">
        <v>29.3</v>
      </c>
      <c r="N61" s="51">
        <v>30.46</v>
      </c>
    </row>
    <row r="62" spans="1:14" s="38" customFormat="1" ht="23.45" customHeight="1" x14ac:dyDescent="0.25">
      <c r="A62" s="45" t="s">
        <v>169</v>
      </c>
      <c r="B62" s="51">
        <v>26.25</v>
      </c>
      <c r="C62" s="51">
        <v>37.07</v>
      </c>
      <c r="D62" s="51">
        <v>19.95</v>
      </c>
      <c r="E62" s="51">
        <v>27.65</v>
      </c>
      <c r="F62" s="51">
        <v>28.37</v>
      </c>
      <c r="G62" s="51">
        <v>28.68</v>
      </c>
      <c r="H62" s="51">
        <v>26.43</v>
      </c>
      <c r="I62" s="51">
        <v>26.91</v>
      </c>
      <c r="J62" s="51">
        <v>27.03</v>
      </c>
      <c r="K62" s="51">
        <v>32.82</v>
      </c>
      <c r="L62" s="51">
        <v>36.57</v>
      </c>
      <c r="M62" s="51">
        <v>28.31</v>
      </c>
      <c r="N62" s="51">
        <v>29.05</v>
      </c>
    </row>
    <row r="63" spans="1:14" s="38" customFormat="1" ht="23.45" customHeight="1" x14ac:dyDescent="0.25">
      <c r="A63" s="45" t="s">
        <v>170</v>
      </c>
      <c r="B63" s="51">
        <v>24.08</v>
      </c>
      <c r="C63" s="51">
        <v>28.98</v>
      </c>
      <c r="D63" s="51">
        <v>17.89</v>
      </c>
      <c r="E63" s="51">
        <v>24.16</v>
      </c>
      <c r="F63" s="51">
        <v>24.64</v>
      </c>
      <c r="G63" s="51">
        <v>25.05</v>
      </c>
      <c r="H63" s="51">
        <v>24.06</v>
      </c>
      <c r="I63" s="51">
        <v>26.98</v>
      </c>
      <c r="J63" s="51">
        <v>27.49</v>
      </c>
      <c r="K63" s="51">
        <v>30.8</v>
      </c>
      <c r="L63" s="51">
        <v>34.51</v>
      </c>
      <c r="M63" s="51">
        <v>29.17</v>
      </c>
      <c r="N63" s="51">
        <v>29.82</v>
      </c>
    </row>
    <row r="64" spans="1:14" s="38" customFormat="1" ht="23.45" customHeight="1" x14ac:dyDescent="0.25">
      <c r="A64" s="45" t="s">
        <v>171</v>
      </c>
      <c r="B64" s="51">
        <v>27.32</v>
      </c>
      <c r="C64" s="51">
        <v>33.950000000000003</v>
      </c>
      <c r="D64" s="51">
        <v>19.149999999999999</v>
      </c>
      <c r="E64" s="51">
        <v>23.77</v>
      </c>
      <c r="F64" s="51">
        <v>25.62</v>
      </c>
      <c r="G64" s="51">
        <v>26.32</v>
      </c>
      <c r="H64" s="51">
        <v>26.14</v>
      </c>
      <c r="I64" s="51">
        <v>28.94</v>
      </c>
      <c r="J64" s="51">
        <v>27.73</v>
      </c>
      <c r="K64" s="51">
        <v>31.6</v>
      </c>
      <c r="L64" s="51">
        <v>38.01</v>
      </c>
      <c r="M64" s="51">
        <v>31.45</v>
      </c>
      <c r="N64" s="51">
        <v>29.43</v>
      </c>
    </row>
    <row r="65" spans="1:14" s="38" customFormat="1" ht="23.45" customHeight="1" x14ac:dyDescent="0.25">
      <c r="A65" s="45" t="s">
        <v>172</v>
      </c>
      <c r="B65" s="51">
        <v>30.17</v>
      </c>
      <c r="C65" s="51">
        <v>35.26</v>
      </c>
      <c r="D65" s="51">
        <v>20.55</v>
      </c>
      <c r="E65" s="51">
        <v>30.22</v>
      </c>
      <c r="F65" s="51">
        <v>29.92</v>
      </c>
      <c r="G65" s="51">
        <v>29.43</v>
      </c>
      <c r="H65" s="51">
        <v>29.54</v>
      </c>
      <c r="I65" s="51">
        <v>30.81</v>
      </c>
      <c r="J65" s="51">
        <v>30.64</v>
      </c>
      <c r="K65" s="51">
        <v>35.22</v>
      </c>
      <c r="L65" s="51">
        <v>39.340000000000003</v>
      </c>
      <c r="M65" s="51">
        <v>34.15</v>
      </c>
      <c r="N65" s="51">
        <v>34.5</v>
      </c>
    </row>
    <row r="66" spans="1:14" s="38" customFormat="1" ht="23.45" customHeight="1" x14ac:dyDescent="0.25">
      <c r="A66" s="45" t="s">
        <v>173</v>
      </c>
      <c r="B66" s="51">
        <v>21.8</v>
      </c>
      <c r="C66" s="51">
        <v>27.68</v>
      </c>
      <c r="D66" s="51">
        <v>16.29</v>
      </c>
      <c r="E66" s="51">
        <v>22.74</v>
      </c>
      <c r="F66" s="51">
        <v>23.51</v>
      </c>
      <c r="G66" s="51">
        <v>25.42</v>
      </c>
      <c r="H66" s="51">
        <v>23.89</v>
      </c>
      <c r="I66" s="51">
        <v>26.51</v>
      </c>
      <c r="J66" s="51">
        <v>25.14</v>
      </c>
      <c r="K66" s="51">
        <v>28.79</v>
      </c>
      <c r="L66" s="51">
        <v>34.409999999999997</v>
      </c>
      <c r="M66" s="51">
        <v>28.57</v>
      </c>
      <c r="N66" s="51">
        <v>27.92</v>
      </c>
    </row>
    <row r="67" spans="1:14" s="38" customFormat="1" ht="23.45" customHeight="1" x14ac:dyDescent="0.25">
      <c r="A67" s="45" t="s">
        <v>174</v>
      </c>
      <c r="B67" s="51">
        <v>25.16</v>
      </c>
      <c r="C67" s="51">
        <v>29.41</v>
      </c>
      <c r="D67" s="51">
        <v>16.61</v>
      </c>
      <c r="E67" s="51">
        <v>24.16</v>
      </c>
      <c r="F67" s="51">
        <v>24.12</v>
      </c>
      <c r="G67" s="51">
        <v>25.42</v>
      </c>
      <c r="H67" s="51">
        <v>24.7</v>
      </c>
      <c r="I67" s="51">
        <v>26.23</v>
      </c>
      <c r="J67" s="51">
        <v>24.47</v>
      </c>
      <c r="K67" s="51">
        <v>29.16</v>
      </c>
      <c r="L67" s="51">
        <v>32.14</v>
      </c>
      <c r="M67" s="51">
        <v>28.1</v>
      </c>
      <c r="N67" s="51">
        <v>28.12</v>
      </c>
    </row>
    <row r="68" spans="1:14" s="38" customFormat="1" ht="23.45" customHeight="1" x14ac:dyDescent="0.25">
      <c r="A68" s="45" t="s">
        <v>175</v>
      </c>
      <c r="B68" s="51">
        <v>26.02</v>
      </c>
      <c r="C68" s="51">
        <v>35.42</v>
      </c>
      <c r="D68" s="51">
        <v>18.89</v>
      </c>
      <c r="E68" s="51">
        <v>25.3</v>
      </c>
      <c r="F68" s="51">
        <v>26.76</v>
      </c>
      <c r="G68" s="51">
        <v>29.35</v>
      </c>
      <c r="H68" s="51">
        <v>26.58</v>
      </c>
      <c r="I68" s="51">
        <v>27.4</v>
      </c>
      <c r="J68" s="51">
        <v>26.85</v>
      </c>
      <c r="K68" s="51">
        <v>30.71</v>
      </c>
      <c r="L68" s="51">
        <v>36.24</v>
      </c>
      <c r="M68" s="51">
        <v>32.49</v>
      </c>
      <c r="N68" s="51">
        <v>32.630000000000003</v>
      </c>
    </row>
    <row r="69" spans="1:14" s="38" customFormat="1" ht="23.45" customHeight="1" x14ac:dyDescent="0.25">
      <c r="A69" s="43" t="s">
        <v>176</v>
      </c>
      <c r="B69" s="50">
        <v>28.77</v>
      </c>
      <c r="C69" s="50">
        <v>34.75</v>
      </c>
      <c r="D69" s="50">
        <v>21.3</v>
      </c>
      <c r="E69" s="50">
        <v>27.31</v>
      </c>
      <c r="F69" s="50">
        <v>28.93</v>
      </c>
      <c r="G69" s="50">
        <v>30.27</v>
      </c>
      <c r="H69" s="50">
        <v>28.88</v>
      </c>
      <c r="I69" s="50">
        <v>29.91</v>
      </c>
      <c r="J69" s="50">
        <v>29.62</v>
      </c>
      <c r="K69" s="50">
        <v>33.86</v>
      </c>
      <c r="L69" s="50">
        <v>39.19</v>
      </c>
      <c r="M69" s="50">
        <v>31.89</v>
      </c>
      <c r="N69" s="50">
        <v>32.51</v>
      </c>
    </row>
    <row r="70" spans="1:14" s="38" customFormat="1" ht="23.45" customHeight="1" x14ac:dyDescent="0.25">
      <c r="A70" s="45" t="s">
        <v>177</v>
      </c>
      <c r="B70" s="51">
        <v>24.65</v>
      </c>
      <c r="C70" s="51">
        <v>31.25</v>
      </c>
      <c r="D70" s="51">
        <v>18.55</v>
      </c>
      <c r="E70" s="51">
        <v>25.07</v>
      </c>
      <c r="F70" s="51">
        <v>26.01</v>
      </c>
      <c r="G70" s="51">
        <v>28.46</v>
      </c>
      <c r="H70" s="51">
        <v>27.06</v>
      </c>
      <c r="I70" s="51">
        <v>27.81</v>
      </c>
      <c r="J70" s="51">
        <v>26.68</v>
      </c>
      <c r="K70" s="51">
        <v>31.47</v>
      </c>
      <c r="L70" s="51">
        <v>37.69</v>
      </c>
      <c r="M70" s="51">
        <v>30.28</v>
      </c>
      <c r="N70" s="51">
        <v>29.79</v>
      </c>
    </row>
    <row r="71" spans="1:14" s="38" customFormat="1" ht="23.45" customHeight="1" x14ac:dyDescent="0.25">
      <c r="A71" s="45" t="s">
        <v>178</v>
      </c>
      <c r="B71" s="51">
        <v>27.76</v>
      </c>
      <c r="C71" s="51">
        <v>33.79</v>
      </c>
      <c r="D71" s="51">
        <v>20.21</v>
      </c>
      <c r="E71" s="51">
        <v>26.62</v>
      </c>
      <c r="F71" s="51">
        <v>27.65</v>
      </c>
      <c r="G71" s="51">
        <v>29.26</v>
      </c>
      <c r="H71" s="51">
        <v>27.02</v>
      </c>
      <c r="I71" s="51">
        <v>28.58</v>
      </c>
      <c r="J71" s="51">
        <v>29.28</v>
      </c>
      <c r="K71" s="51">
        <v>32.619999999999997</v>
      </c>
      <c r="L71" s="51">
        <v>38.79</v>
      </c>
      <c r="M71" s="51">
        <v>31.25</v>
      </c>
      <c r="N71" s="51">
        <v>33.049999999999997</v>
      </c>
    </row>
    <row r="72" spans="1:14" s="38" customFormat="1" ht="23.45" customHeight="1" x14ac:dyDescent="0.25">
      <c r="A72" s="45" t="s">
        <v>179</v>
      </c>
      <c r="B72" s="51">
        <v>31.37</v>
      </c>
      <c r="C72" s="51">
        <v>37.24</v>
      </c>
      <c r="D72" s="51">
        <v>24.4</v>
      </c>
      <c r="E72" s="51">
        <v>29.36</v>
      </c>
      <c r="F72" s="51">
        <v>31.35</v>
      </c>
      <c r="G72" s="51">
        <v>32.79</v>
      </c>
      <c r="H72" s="51">
        <v>31.87</v>
      </c>
      <c r="I72" s="51">
        <v>31.98</v>
      </c>
      <c r="J72" s="51">
        <v>30.91</v>
      </c>
      <c r="K72" s="51">
        <v>36.18</v>
      </c>
      <c r="L72" s="51">
        <v>41.14</v>
      </c>
      <c r="M72" s="51">
        <v>33.86</v>
      </c>
      <c r="N72" s="51">
        <v>33.659999999999997</v>
      </c>
    </row>
    <row r="73" spans="1:14" s="38" customFormat="1" ht="38.450000000000003" customHeight="1" x14ac:dyDescent="0.25">
      <c r="A73" s="45" t="s">
        <v>180</v>
      </c>
      <c r="B73" s="51">
        <v>32.86</v>
      </c>
      <c r="C73" s="51">
        <v>38.19</v>
      </c>
      <c r="D73" s="51">
        <v>24.6</v>
      </c>
      <c r="E73" s="51">
        <v>29.82</v>
      </c>
      <c r="F73" s="51">
        <v>32.42</v>
      </c>
      <c r="G73" s="51">
        <v>32.409999999999997</v>
      </c>
      <c r="H73" s="51">
        <v>32.130000000000003</v>
      </c>
      <c r="I73" s="51">
        <v>31.66</v>
      </c>
      <c r="J73" s="51">
        <v>30.58</v>
      </c>
      <c r="K73" s="51">
        <v>36.14</v>
      </c>
      <c r="L73" s="51">
        <v>41.68</v>
      </c>
      <c r="M73" s="51">
        <v>33.99</v>
      </c>
      <c r="N73" s="51">
        <v>34.49</v>
      </c>
    </row>
    <row r="74" spans="1:14" s="38" customFormat="1" ht="38.450000000000003" customHeight="1" x14ac:dyDescent="0.25">
      <c r="A74" s="45" t="s">
        <v>181</v>
      </c>
      <c r="B74" s="51">
        <v>30.7</v>
      </c>
      <c r="C74" s="51">
        <v>37.32</v>
      </c>
      <c r="D74" s="51">
        <v>23.46</v>
      </c>
      <c r="E74" s="51">
        <v>29.43</v>
      </c>
      <c r="F74" s="51">
        <v>30.48</v>
      </c>
      <c r="G74" s="51">
        <v>35.42</v>
      </c>
      <c r="H74" s="51">
        <v>33.99</v>
      </c>
      <c r="I74" s="51">
        <v>33.61</v>
      </c>
      <c r="J74" s="51">
        <v>32.01</v>
      </c>
      <c r="K74" s="51">
        <v>37.590000000000003</v>
      </c>
      <c r="L74" s="51">
        <v>38.200000000000003</v>
      </c>
      <c r="M74" s="51">
        <v>33.5</v>
      </c>
      <c r="N74" s="51">
        <v>31.82</v>
      </c>
    </row>
    <row r="75" spans="1:14" s="38" customFormat="1" ht="23.45" customHeight="1" x14ac:dyDescent="0.25">
      <c r="A75" s="45" t="s">
        <v>183</v>
      </c>
      <c r="B75" s="51">
        <v>26.15</v>
      </c>
      <c r="C75" s="51">
        <v>32.159999999999997</v>
      </c>
      <c r="D75" s="51">
        <v>17.649999999999999</v>
      </c>
      <c r="E75" s="51">
        <v>24.97</v>
      </c>
      <c r="F75" s="51">
        <v>26.99</v>
      </c>
      <c r="G75" s="51">
        <v>27.39</v>
      </c>
      <c r="H75" s="51">
        <v>26.15</v>
      </c>
      <c r="I75" s="51">
        <v>28.31</v>
      </c>
      <c r="J75" s="51">
        <v>28.31</v>
      </c>
      <c r="K75" s="51">
        <v>31.71</v>
      </c>
      <c r="L75" s="51">
        <v>36.450000000000003</v>
      </c>
      <c r="M75" s="51">
        <v>29.69</v>
      </c>
      <c r="N75" s="51">
        <v>30.35</v>
      </c>
    </row>
    <row r="76" spans="1:14" s="38" customFormat="1" ht="23.45" customHeight="1" x14ac:dyDescent="0.25">
      <c r="A76" s="43" t="s">
        <v>295</v>
      </c>
      <c r="B76" s="50">
        <v>25.7</v>
      </c>
      <c r="C76" s="50">
        <v>32.229999999999997</v>
      </c>
      <c r="D76" s="50">
        <v>18.8</v>
      </c>
      <c r="E76" s="50">
        <v>25.09</v>
      </c>
      <c r="F76" s="50">
        <v>27.22</v>
      </c>
      <c r="G76" s="50">
        <v>28.1</v>
      </c>
      <c r="H76" s="50">
        <v>26.25</v>
      </c>
      <c r="I76" s="50">
        <v>27.14</v>
      </c>
      <c r="J76" s="50">
        <v>26.39</v>
      </c>
      <c r="K76" s="50">
        <v>31.15</v>
      </c>
      <c r="L76" s="50">
        <v>36.659999999999997</v>
      </c>
      <c r="M76" s="50">
        <v>30.51</v>
      </c>
      <c r="N76" s="50">
        <v>30.57</v>
      </c>
    </row>
    <row r="77" spans="1:14" s="38" customFormat="1" ht="23.45" customHeight="1" x14ac:dyDescent="0.25">
      <c r="A77" s="45" t="s">
        <v>184</v>
      </c>
      <c r="B77" s="51">
        <v>17.55</v>
      </c>
      <c r="C77" s="51">
        <v>20.81</v>
      </c>
      <c r="D77" s="51">
        <v>14.5</v>
      </c>
      <c r="E77" s="51">
        <v>16.100000000000001</v>
      </c>
      <c r="F77" s="51">
        <v>18.440000000000001</v>
      </c>
      <c r="G77" s="51">
        <v>18.52</v>
      </c>
      <c r="H77" s="51">
        <v>17.920000000000002</v>
      </c>
      <c r="I77" s="51">
        <v>16.100000000000001</v>
      </c>
      <c r="J77" s="51">
        <v>19.149999999999999</v>
      </c>
      <c r="K77" s="51">
        <v>23.83</v>
      </c>
      <c r="L77" s="51">
        <v>29.57</v>
      </c>
      <c r="M77" s="51">
        <v>25.65</v>
      </c>
      <c r="N77" s="51">
        <v>24.3</v>
      </c>
    </row>
    <row r="78" spans="1:14" s="38" customFormat="1" ht="23.45" customHeight="1" x14ac:dyDescent="0.25">
      <c r="A78" s="45" t="s">
        <v>185</v>
      </c>
      <c r="B78" s="51">
        <v>33.31</v>
      </c>
      <c r="C78" s="51">
        <v>43.66</v>
      </c>
      <c r="D78" s="51">
        <v>30.93</v>
      </c>
      <c r="E78" s="51">
        <v>35.299999999999997</v>
      </c>
      <c r="F78" s="51">
        <v>36.86</v>
      </c>
      <c r="G78" s="51">
        <v>42.61</v>
      </c>
      <c r="H78" s="51">
        <v>38.86</v>
      </c>
      <c r="I78" s="51">
        <v>42.22</v>
      </c>
      <c r="J78" s="51">
        <v>38.21</v>
      </c>
      <c r="K78" s="51">
        <v>46.28</v>
      </c>
      <c r="L78" s="51">
        <v>54.09</v>
      </c>
      <c r="M78" s="51">
        <v>56.8</v>
      </c>
      <c r="N78" s="51">
        <v>55.28</v>
      </c>
    </row>
    <row r="79" spans="1:14" s="38" customFormat="1" ht="23.45" customHeight="1" x14ac:dyDescent="0.25">
      <c r="A79" s="45" t="s">
        <v>186</v>
      </c>
      <c r="B79" s="51">
        <v>25.56</v>
      </c>
      <c r="C79" s="51">
        <v>35.659999999999997</v>
      </c>
      <c r="D79" s="51">
        <v>17.649999999999999</v>
      </c>
      <c r="E79" s="51">
        <v>24.65</v>
      </c>
      <c r="F79" s="51">
        <v>28.75</v>
      </c>
      <c r="G79" s="51">
        <v>28.67</v>
      </c>
      <c r="H79" s="51">
        <v>28.52</v>
      </c>
      <c r="I79" s="51">
        <v>27.09</v>
      </c>
      <c r="J79" s="51">
        <v>27.04</v>
      </c>
      <c r="K79" s="51">
        <v>31.64</v>
      </c>
      <c r="L79" s="51">
        <v>39.29</v>
      </c>
      <c r="M79" s="51">
        <v>31.41</v>
      </c>
      <c r="N79" s="51">
        <v>29.46</v>
      </c>
    </row>
    <row r="80" spans="1:14" s="38" customFormat="1" ht="23.45" customHeight="1" x14ac:dyDescent="0.25">
      <c r="A80" s="45" t="s">
        <v>187</v>
      </c>
      <c r="B80" s="51">
        <v>24.13</v>
      </c>
      <c r="C80" s="51">
        <v>30.68</v>
      </c>
      <c r="D80" s="51">
        <v>17.649999999999999</v>
      </c>
      <c r="E80" s="51">
        <v>24.32</v>
      </c>
      <c r="F80" s="51">
        <v>27.01</v>
      </c>
      <c r="G80" s="51">
        <v>26.29</v>
      </c>
      <c r="H80" s="51">
        <v>24.28</v>
      </c>
      <c r="I80" s="51">
        <v>26.47</v>
      </c>
      <c r="J80" s="51">
        <v>25.76</v>
      </c>
      <c r="K80" s="51">
        <v>30.27</v>
      </c>
      <c r="L80" s="51">
        <v>36.75</v>
      </c>
      <c r="M80" s="51">
        <v>29.79</v>
      </c>
      <c r="N80" s="51">
        <v>29.31</v>
      </c>
    </row>
    <row r="81" spans="1:14" s="38" customFormat="1" ht="23.45" customHeight="1" x14ac:dyDescent="0.25">
      <c r="A81" s="45" t="s">
        <v>188</v>
      </c>
      <c r="B81" s="51">
        <v>27.74</v>
      </c>
      <c r="C81" s="51">
        <v>33.659999999999997</v>
      </c>
      <c r="D81" s="51">
        <v>20.260000000000002</v>
      </c>
      <c r="E81" s="51">
        <v>26.4</v>
      </c>
      <c r="F81" s="51">
        <v>28.77</v>
      </c>
      <c r="G81" s="51">
        <v>29.23</v>
      </c>
      <c r="H81" s="51">
        <v>27.15</v>
      </c>
      <c r="I81" s="51">
        <v>28.64</v>
      </c>
      <c r="J81" s="51">
        <v>27.53</v>
      </c>
      <c r="K81" s="51">
        <v>32.25</v>
      </c>
      <c r="L81" s="51">
        <v>37.409999999999997</v>
      </c>
      <c r="M81" s="51">
        <v>30.05</v>
      </c>
      <c r="N81" s="51">
        <v>30.13</v>
      </c>
    </row>
    <row r="82" spans="1:14" s="38" customFormat="1" ht="23.45" customHeight="1" x14ac:dyDescent="0.25">
      <c r="A82" s="45" t="s">
        <v>189</v>
      </c>
      <c r="B82" s="51">
        <v>23.77</v>
      </c>
      <c r="C82" s="51">
        <v>30.68</v>
      </c>
      <c r="D82" s="51">
        <v>18.11</v>
      </c>
      <c r="E82" s="51">
        <v>24.09</v>
      </c>
      <c r="F82" s="51">
        <v>25.83</v>
      </c>
      <c r="G82" s="51">
        <v>26.69</v>
      </c>
      <c r="H82" s="51">
        <v>26.01</v>
      </c>
      <c r="I82" s="51">
        <v>25.03</v>
      </c>
      <c r="J82" s="51">
        <v>23.73</v>
      </c>
      <c r="K82" s="51">
        <v>28.71</v>
      </c>
      <c r="L82" s="51">
        <v>33.119999999999997</v>
      </c>
      <c r="M82" s="51">
        <v>28.68</v>
      </c>
      <c r="N82" s="51">
        <v>28.89</v>
      </c>
    </row>
    <row r="83" spans="1:14" s="38" customFormat="1" ht="23.45" customHeight="1" x14ac:dyDescent="0.25">
      <c r="A83" s="45" t="s">
        <v>190</v>
      </c>
      <c r="B83" s="51">
        <v>22.75</v>
      </c>
      <c r="C83" s="51">
        <v>28.36</v>
      </c>
      <c r="D83" s="51">
        <v>15.91</v>
      </c>
      <c r="E83" s="51">
        <v>20.96</v>
      </c>
      <c r="F83" s="51">
        <v>22.09</v>
      </c>
      <c r="G83" s="51">
        <v>24.26</v>
      </c>
      <c r="H83" s="51">
        <v>22.31</v>
      </c>
      <c r="I83" s="51">
        <v>22.47</v>
      </c>
      <c r="J83" s="51">
        <v>22.62</v>
      </c>
      <c r="K83" s="51">
        <v>26.22</v>
      </c>
      <c r="L83" s="51">
        <v>31.74</v>
      </c>
      <c r="M83" s="51">
        <v>26.18</v>
      </c>
      <c r="N83" s="51">
        <v>25.28</v>
      </c>
    </row>
    <row r="84" spans="1:14" s="38" customFormat="1" ht="23.45" customHeight="1" x14ac:dyDescent="0.25">
      <c r="A84" s="45" t="s">
        <v>191</v>
      </c>
      <c r="B84" s="51">
        <v>29.1</v>
      </c>
      <c r="C84" s="51">
        <v>35.6</v>
      </c>
      <c r="D84" s="51">
        <v>20.99</v>
      </c>
      <c r="E84" s="51">
        <v>27.94</v>
      </c>
      <c r="F84" s="51">
        <v>30.15</v>
      </c>
      <c r="G84" s="51">
        <v>31.39</v>
      </c>
      <c r="H84" s="51">
        <v>29.25</v>
      </c>
      <c r="I84" s="51">
        <v>30.43</v>
      </c>
      <c r="J84" s="51">
        <v>30.31</v>
      </c>
      <c r="K84" s="51">
        <v>35.15</v>
      </c>
      <c r="L84" s="51">
        <v>41.41</v>
      </c>
      <c r="M84" s="51">
        <v>34.020000000000003</v>
      </c>
      <c r="N84" s="51">
        <v>34.82</v>
      </c>
    </row>
    <row r="85" spans="1:14" s="38" customFormat="1" ht="23.45" customHeight="1" x14ac:dyDescent="0.25">
      <c r="A85" s="45" t="s">
        <v>192</v>
      </c>
      <c r="B85" s="51">
        <v>25.17</v>
      </c>
      <c r="C85" s="51">
        <v>31.29</v>
      </c>
      <c r="D85" s="51">
        <v>17.47</v>
      </c>
      <c r="E85" s="51">
        <v>25.52</v>
      </c>
      <c r="F85" s="51">
        <v>27.89</v>
      </c>
      <c r="G85" s="51">
        <v>28.07</v>
      </c>
      <c r="H85" s="51">
        <v>25.73</v>
      </c>
      <c r="I85" s="51">
        <v>27.07</v>
      </c>
      <c r="J85" s="51">
        <v>25.37</v>
      </c>
      <c r="K85" s="51">
        <v>30.36</v>
      </c>
      <c r="L85" s="51">
        <v>34.479999999999997</v>
      </c>
      <c r="M85" s="51">
        <v>26.7</v>
      </c>
      <c r="N85" s="51">
        <v>28.98</v>
      </c>
    </row>
    <row r="86" spans="1:14" s="38" customFormat="1" ht="23.45" customHeight="1" x14ac:dyDescent="0.25">
      <c r="A86" s="45" t="s">
        <v>193</v>
      </c>
      <c r="B86" s="51">
        <v>22.79</v>
      </c>
      <c r="C86" s="51">
        <v>30.06</v>
      </c>
      <c r="D86" s="51">
        <v>17.37</v>
      </c>
      <c r="E86" s="51">
        <v>23.75</v>
      </c>
      <c r="F86" s="51">
        <v>25.02</v>
      </c>
      <c r="G86" s="51">
        <v>25.61</v>
      </c>
      <c r="H86" s="51">
        <v>24.09</v>
      </c>
      <c r="I86" s="51">
        <v>25.1</v>
      </c>
      <c r="J86" s="51">
        <v>24.88</v>
      </c>
      <c r="K86" s="51">
        <v>29.56</v>
      </c>
      <c r="L86" s="51">
        <v>34.43</v>
      </c>
      <c r="M86" s="51">
        <v>29.9</v>
      </c>
      <c r="N86" s="51">
        <v>28.13</v>
      </c>
    </row>
    <row r="87" spans="1:14" s="38" customFormat="1" ht="38.450000000000003" customHeight="1" x14ac:dyDescent="0.25">
      <c r="A87" s="43" t="s">
        <v>296</v>
      </c>
      <c r="B87" s="50">
        <v>29.4</v>
      </c>
      <c r="C87" s="50">
        <v>35.17</v>
      </c>
      <c r="D87" s="50">
        <v>22.94</v>
      </c>
      <c r="E87" s="50">
        <v>29.16</v>
      </c>
      <c r="F87" s="50">
        <v>30.43</v>
      </c>
      <c r="G87" s="50">
        <v>30.61</v>
      </c>
      <c r="H87" s="50">
        <v>31.19</v>
      </c>
      <c r="I87" s="50">
        <v>31.7</v>
      </c>
      <c r="J87" s="50">
        <v>31.09</v>
      </c>
      <c r="K87" s="50">
        <v>34.76</v>
      </c>
      <c r="L87" s="50">
        <v>40.229999999999997</v>
      </c>
      <c r="M87" s="50">
        <v>36.119999999999997</v>
      </c>
      <c r="N87" s="50">
        <v>36.06</v>
      </c>
    </row>
    <row r="88" spans="1:14" s="38" customFormat="1" ht="23.45" customHeight="1" x14ac:dyDescent="0.25">
      <c r="A88" s="45" t="s">
        <v>194</v>
      </c>
      <c r="B88" s="51">
        <v>26.57</v>
      </c>
      <c r="C88" s="51">
        <v>30.65</v>
      </c>
      <c r="D88" s="51">
        <v>20.87</v>
      </c>
      <c r="E88" s="51">
        <v>26.85</v>
      </c>
      <c r="F88" s="51">
        <v>26.88</v>
      </c>
      <c r="G88" s="51">
        <v>27.2</v>
      </c>
      <c r="H88" s="51">
        <v>26.69</v>
      </c>
      <c r="I88" s="51">
        <v>28.7</v>
      </c>
      <c r="J88" s="51">
        <v>29.7</v>
      </c>
      <c r="K88" s="51">
        <v>32.020000000000003</v>
      </c>
      <c r="L88" s="51">
        <v>37.26</v>
      </c>
      <c r="M88" s="51">
        <v>34.299999999999997</v>
      </c>
      <c r="N88" s="51">
        <v>35.799999999999997</v>
      </c>
    </row>
    <row r="89" spans="1:14" s="38" customFormat="1" ht="23.45" customHeight="1" x14ac:dyDescent="0.25">
      <c r="A89" s="45" t="s">
        <v>195</v>
      </c>
      <c r="B89" s="51">
        <v>35.799999999999997</v>
      </c>
      <c r="C89" s="51">
        <v>41.24</v>
      </c>
      <c r="D89" s="51">
        <v>31.48</v>
      </c>
      <c r="E89" s="51">
        <v>34.32</v>
      </c>
      <c r="F89" s="51">
        <v>35.270000000000003</v>
      </c>
      <c r="G89" s="51">
        <v>34.9</v>
      </c>
      <c r="H89" s="51">
        <v>39.799999999999997</v>
      </c>
      <c r="I89" s="51">
        <v>37.869999999999997</v>
      </c>
      <c r="J89" s="51">
        <v>38.51</v>
      </c>
      <c r="K89" s="51">
        <v>41.31</v>
      </c>
      <c r="L89" s="51">
        <v>49.07</v>
      </c>
      <c r="M89" s="51">
        <v>46.53</v>
      </c>
      <c r="N89" s="51">
        <v>46.36</v>
      </c>
    </row>
    <row r="90" spans="1:14" s="38" customFormat="1" ht="23.45" customHeight="1" x14ac:dyDescent="0.25">
      <c r="A90" s="45" t="s">
        <v>196</v>
      </c>
      <c r="B90" s="51">
        <v>26.41</v>
      </c>
      <c r="C90" s="51">
        <v>31.85</v>
      </c>
      <c r="D90" s="51">
        <v>19.8</v>
      </c>
      <c r="E90" s="51">
        <v>26.15</v>
      </c>
      <c r="F90" s="51">
        <v>27.41</v>
      </c>
      <c r="G90" s="51">
        <v>28.82</v>
      </c>
      <c r="H90" s="51">
        <v>27.94</v>
      </c>
      <c r="I90" s="51">
        <v>29.32</v>
      </c>
      <c r="J90" s="51">
        <v>28.06</v>
      </c>
      <c r="K90" s="51">
        <v>31.61</v>
      </c>
      <c r="L90" s="51">
        <v>37.270000000000003</v>
      </c>
      <c r="M90" s="51">
        <v>33.76</v>
      </c>
      <c r="N90" s="51">
        <v>33.11</v>
      </c>
    </row>
    <row r="91" spans="1:14" s="38" customFormat="1" ht="23.45" customHeight="1" x14ac:dyDescent="0.25">
      <c r="A91" s="45" t="s">
        <v>197</v>
      </c>
      <c r="B91" s="51">
        <v>29.39</v>
      </c>
      <c r="C91" s="51">
        <v>30.87</v>
      </c>
      <c r="D91" s="51">
        <v>21.59</v>
      </c>
      <c r="E91" s="51">
        <v>28.11</v>
      </c>
      <c r="F91" s="51">
        <v>24.43</v>
      </c>
      <c r="G91" s="51">
        <v>26.3</v>
      </c>
      <c r="H91" s="51">
        <v>22.55</v>
      </c>
      <c r="I91" s="51">
        <v>25.5</v>
      </c>
      <c r="J91" s="51">
        <v>25.94</v>
      </c>
      <c r="K91" s="51">
        <v>29.31</v>
      </c>
      <c r="L91" s="51">
        <v>30.08</v>
      </c>
      <c r="M91" s="51">
        <v>29.86</v>
      </c>
      <c r="N91" s="51">
        <v>28.82</v>
      </c>
    </row>
    <row r="92" spans="1:14" s="38" customFormat="1" ht="23.45" customHeight="1" x14ac:dyDescent="0.25">
      <c r="A92" s="45" t="s">
        <v>198</v>
      </c>
      <c r="B92" s="51">
        <v>27.99</v>
      </c>
      <c r="C92" s="51">
        <v>34.729999999999997</v>
      </c>
      <c r="D92" s="51">
        <v>21.46</v>
      </c>
      <c r="E92" s="51">
        <v>29.6</v>
      </c>
      <c r="F92" s="51">
        <v>31.56</v>
      </c>
      <c r="G92" s="51">
        <v>32.409999999999997</v>
      </c>
      <c r="H92" s="51">
        <v>31</v>
      </c>
      <c r="I92" s="51">
        <v>32.94</v>
      </c>
      <c r="J92" s="51">
        <v>30.82</v>
      </c>
      <c r="K92" s="51">
        <v>36.33</v>
      </c>
      <c r="L92" s="51">
        <v>41.49</v>
      </c>
      <c r="M92" s="51">
        <v>35.33</v>
      </c>
      <c r="N92" s="51">
        <v>34.93</v>
      </c>
    </row>
    <row r="93" spans="1:14" s="38" customFormat="1" ht="23.45" customHeight="1" x14ac:dyDescent="0.25">
      <c r="A93" s="45" t="s">
        <v>199</v>
      </c>
      <c r="B93" s="51">
        <v>30.01</v>
      </c>
      <c r="C93" s="51">
        <v>35.299999999999997</v>
      </c>
      <c r="D93" s="51">
        <v>22.62</v>
      </c>
      <c r="E93" s="51">
        <v>27.8</v>
      </c>
      <c r="F93" s="51">
        <v>29.65</v>
      </c>
      <c r="G93" s="51">
        <v>30.05</v>
      </c>
      <c r="H93" s="51">
        <v>31.68</v>
      </c>
      <c r="I93" s="51">
        <v>31.51</v>
      </c>
      <c r="J93" s="51">
        <v>29.65</v>
      </c>
      <c r="K93" s="51">
        <v>33.79</v>
      </c>
      <c r="L93" s="51">
        <v>40.29</v>
      </c>
      <c r="M93" s="51">
        <v>34.53</v>
      </c>
      <c r="N93" s="51">
        <v>33.840000000000003</v>
      </c>
    </row>
    <row r="94" spans="1:14" s="38" customFormat="1" ht="23.45" customHeight="1" x14ac:dyDescent="0.25">
      <c r="A94" s="45" t="s">
        <v>200</v>
      </c>
      <c r="B94" s="51">
        <v>31.14</v>
      </c>
      <c r="C94" s="51">
        <v>41.4</v>
      </c>
      <c r="D94" s="51">
        <v>25.25</v>
      </c>
      <c r="E94" s="51">
        <v>32.78</v>
      </c>
      <c r="F94" s="51">
        <v>35.340000000000003</v>
      </c>
      <c r="G94" s="51">
        <v>34.35</v>
      </c>
      <c r="H94" s="51">
        <v>34.11</v>
      </c>
      <c r="I94" s="51">
        <v>33.020000000000003</v>
      </c>
      <c r="J94" s="51">
        <v>33.54</v>
      </c>
      <c r="K94" s="51">
        <v>36.33</v>
      </c>
      <c r="L94" s="51">
        <v>40.1</v>
      </c>
      <c r="M94" s="51">
        <v>38.28</v>
      </c>
      <c r="N94" s="51">
        <v>39.86</v>
      </c>
    </row>
    <row r="95" spans="1:14" s="38" customFormat="1" ht="23.45" customHeight="1" x14ac:dyDescent="0.25">
      <c r="A95" s="45" t="s">
        <v>201</v>
      </c>
      <c r="B95" s="51">
        <v>29.04</v>
      </c>
      <c r="C95" s="51">
        <v>31.47</v>
      </c>
      <c r="D95" s="51">
        <v>22.95</v>
      </c>
      <c r="E95" s="51">
        <v>27.07</v>
      </c>
      <c r="F95" s="51">
        <v>26.43</v>
      </c>
      <c r="G95" s="51">
        <v>23.01</v>
      </c>
      <c r="H95" s="51">
        <v>28.02</v>
      </c>
      <c r="I95" s="51">
        <v>25.38</v>
      </c>
      <c r="J95" s="51">
        <v>23.31</v>
      </c>
      <c r="K95" s="51">
        <v>26.48</v>
      </c>
      <c r="L95" s="51">
        <v>33.64</v>
      </c>
      <c r="M95" s="51">
        <v>30.14</v>
      </c>
      <c r="N95" s="51">
        <v>29.29</v>
      </c>
    </row>
    <row r="96" spans="1:14" s="38" customFormat="1" ht="23.45" customHeight="1" x14ac:dyDescent="0.25">
      <c r="A96" s="45" t="s">
        <v>202</v>
      </c>
      <c r="B96" s="51">
        <v>26.44</v>
      </c>
      <c r="C96" s="51">
        <v>30.93</v>
      </c>
      <c r="D96" s="51">
        <v>18.600000000000001</v>
      </c>
      <c r="E96" s="51">
        <v>26.76</v>
      </c>
      <c r="F96" s="51">
        <v>27.46</v>
      </c>
      <c r="G96" s="51">
        <v>26.92</v>
      </c>
      <c r="H96" s="51">
        <v>26.84</v>
      </c>
      <c r="I96" s="51">
        <v>28.26</v>
      </c>
      <c r="J96" s="51">
        <v>28.48</v>
      </c>
      <c r="K96" s="51">
        <v>30.92</v>
      </c>
      <c r="L96" s="51">
        <v>35.729999999999997</v>
      </c>
      <c r="M96" s="51">
        <v>31.06</v>
      </c>
      <c r="N96" s="51">
        <v>32.92</v>
      </c>
    </row>
    <row r="97" spans="1:14" s="38" customFormat="1" ht="23.45" customHeight="1" x14ac:dyDescent="0.25">
      <c r="A97" s="45" t="s">
        <v>203</v>
      </c>
      <c r="B97" s="51">
        <v>22.47</v>
      </c>
      <c r="C97" s="51">
        <v>28.71</v>
      </c>
      <c r="D97" s="51">
        <v>17.34</v>
      </c>
      <c r="E97" s="51">
        <v>20.73</v>
      </c>
      <c r="F97" s="51">
        <v>26.66</v>
      </c>
      <c r="G97" s="51">
        <v>24.29</v>
      </c>
      <c r="H97" s="51">
        <v>28.64</v>
      </c>
      <c r="I97" s="51">
        <v>22.96</v>
      </c>
      <c r="J97" s="51">
        <v>27.44</v>
      </c>
      <c r="K97" s="51">
        <v>28.95</v>
      </c>
      <c r="L97" s="51">
        <v>30.8</v>
      </c>
      <c r="M97" s="51">
        <v>24.01</v>
      </c>
      <c r="N97" s="51">
        <v>25.13</v>
      </c>
    </row>
    <row r="98" spans="1:14" s="38" customFormat="1" ht="23.45" customHeight="1" x14ac:dyDescent="0.25">
      <c r="A98" s="45" t="s">
        <v>204</v>
      </c>
      <c r="B98" s="51">
        <v>37.56</v>
      </c>
      <c r="C98" s="51">
        <v>39.33</v>
      </c>
      <c r="D98" s="51">
        <v>19.399999999999999</v>
      </c>
      <c r="E98" s="51">
        <v>24.73</v>
      </c>
      <c r="F98" s="51">
        <v>27.18</v>
      </c>
      <c r="G98" s="51">
        <v>25.27</v>
      </c>
      <c r="H98" s="51">
        <v>28.97</v>
      </c>
      <c r="I98" s="51">
        <v>37.83</v>
      </c>
      <c r="J98" s="51">
        <v>31.06</v>
      </c>
      <c r="K98" s="51">
        <v>36.39</v>
      </c>
      <c r="L98" s="51">
        <v>37.880000000000003</v>
      </c>
      <c r="M98" s="51">
        <v>34.99</v>
      </c>
      <c r="N98" s="51">
        <v>23.41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>
      <selection activeCell="A2" sqref="A2:P2"/>
    </sheetView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17</v>
      </c>
      <c r="N1" s="138"/>
    </row>
    <row r="2" spans="1:16" s="38" customFormat="1" ht="44.25" customHeight="1" x14ac:dyDescent="0.2">
      <c r="A2" s="139" t="s">
        <v>353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52</v>
      </c>
      <c r="N3" s="140"/>
    </row>
    <row r="4" spans="1:16" s="38" customFormat="1" ht="27.75" customHeight="1" x14ac:dyDescent="0.2">
      <c r="A4" s="39"/>
      <c r="B4" s="48">
        <v>44896</v>
      </c>
      <c r="C4" s="48">
        <v>44927</v>
      </c>
      <c r="D4" s="48">
        <v>44958</v>
      </c>
      <c r="E4" s="48">
        <v>44986</v>
      </c>
      <c r="F4" s="48">
        <v>45017</v>
      </c>
      <c r="G4" s="48">
        <v>45047</v>
      </c>
      <c r="H4" s="48">
        <v>45078</v>
      </c>
      <c r="I4" s="48">
        <v>45108</v>
      </c>
      <c r="J4" s="48">
        <v>45139</v>
      </c>
      <c r="K4" s="48">
        <v>45170</v>
      </c>
      <c r="L4" s="48">
        <v>45200</v>
      </c>
      <c r="M4" s="48">
        <v>45231</v>
      </c>
      <c r="N4" s="48">
        <v>45261</v>
      </c>
    </row>
    <row r="5" spans="1:16" s="38" customFormat="1" ht="23.45" customHeight="1" x14ac:dyDescent="0.25">
      <c r="A5" s="41" t="s">
        <v>113</v>
      </c>
      <c r="B5" s="49">
        <v>50.98</v>
      </c>
      <c r="C5" s="49">
        <v>51.53</v>
      </c>
      <c r="D5" s="49">
        <v>51.52</v>
      </c>
      <c r="E5" s="49">
        <v>51.79</v>
      </c>
      <c r="F5" s="49">
        <v>51.95</v>
      </c>
      <c r="G5" s="49">
        <v>52.13</v>
      </c>
      <c r="H5" s="49">
        <v>52.24</v>
      </c>
      <c r="I5" s="49">
        <v>52.39</v>
      </c>
      <c r="J5" s="49">
        <v>52.13</v>
      </c>
      <c r="K5" s="49">
        <v>52.36</v>
      </c>
      <c r="L5" s="49">
        <v>52.93</v>
      </c>
      <c r="M5" s="49">
        <v>53.28</v>
      </c>
      <c r="N5" s="49">
        <v>53.53</v>
      </c>
    </row>
    <row r="6" spans="1:16" s="38" customFormat="1" ht="38.450000000000003" customHeight="1" x14ac:dyDescent="0.25">
      <c r="A6" s="43" t="s">
        <v>114</v>
      </c>
      <c r="B6" s="50">
        <v>53.27</v>
      </c>
      <c r="C6" s="50">
        <v>53.82</v>
      </c>
      <c r="D6" s="50">
        <v>53.69</v>
      </c>
      <c r="E6" s="50">
        <v>53.93</v>
      </c>
      <c r="F6" s="50">
        <v>53.99</v>
      </c>
      <c r="G6" s="50">
        <v>54.12</v>
      </c>
      <c r="H6" s="50">
        <v>54.16</v>
      </c>
      <c r="I6" s="50">
        <v>54.25</v>
      </c>
      <c r="J6" s="50">
        <v>53.93</v>
      </c>
      <c r="K6" s="50">
        <v>54</v>
      </c>
      <c r="L6" s="50">
        <v>54.44</v>
      </c>
      <c r="M6" s="50">
        <v>54.67</v>
      </c>
      <c r="N6" s="50">
        <v>54.8</v>
      </c>
    </row>
    <row r="7" spans="1:16" s="38" customFormat="1" ht="23.45" customHeight="1" x14ac:dyDescent="0.25">
      <c r="A7" s="45" t="s">
        <v>115</v>
      </c>
      <c r="B7" s="51">
        <v>43.95</v>
      </c>
      <c r="C7" s="51">
        <v>44.81</v>
      </c>
      <c r="D7" s="51">
        <v>44.89</v>
      </c>
      <c r="E7" s="51">
        <v>45.22</v>
      </c>
      <c r="F7" s="51">
        <v>45.44</v>
      </c>
      <c r="G7" s="51">
        <v>45.75</v>
      </c>
      <c r="H7" s="51">
        <v>45.92</v>
      </c>
      <c r="I7" s="51">
        <v>46.27</v>
      </c>
      <c r="J7" s="51">
        <v>46.08</v>
      </c>
      <c r="K7" s="51">
        <v>46.48</v>
      </c>
      <c r="L7" s="51">
        <v>47.39</v>
      </c>
      <c r="M7" s="51">
        <v>47.78</v>
      </c>
      <c r="N7" s="51">
        <v>48.12</v>
      </c>
    </row>
    <row r="8" spans="1:16" s="38" customFormat="1" ht="23.45" customHeight="1" x14ac:dyDescent="0.25">
      <c r="A8" s="45" t="s">
        <v>116</v>
      </c>
      <c r="B8" s="51">
        <v>48.15</v>
      </c>
      <c r="C8" s="51">
        <v>48.62</v>
      </c>
      <c r="D8" s="51">
        <v>48.53</v>
      </c>
      <c r="E8" s="51">
        <v>48.84</v>
      </c>
      <c r="F8" s="51">
        <v>48.96</v>
      </c>
      <c r="G8" s="51">
        <v>49.15</v>
      </c>
      <c r="H8" s="51">
        <v>49.24</v>
      </c>
      <c r="I8" s="51">
        <v>49.38</v>
      </c>
      <c r="J8" s="51">
        <v>48.94</v>
      </c>
      <c r="K8" s="51">
        <v>49.23</v>
      </c>
      <c r="L8" s="51">
        <v>49.81</v>
      </c>
      <c r="M8" s="51">
        <v>50.22</v>
      </c>
      <c r="N8" s="51">
        <v>50.52</v>
      </c>
    </row>
    <row r="9" spans="1:16" s="38" customFormat="1" ht="23.45" customHeight="1" x14ac:dyDescent="0.25">
      <c r="A9" s="45" t="s">
        <v>117</v>
      </c>
      <c r="B9" s="51">
        <v>47.48</v>
      </c>
      <c r="C9" s="51">
        <v>47.96</v>
      </c>
      <c r="D9" s="51">
        <v>47.91</v>
      </c>
      <c r="E9" s="51">
        <v>48.13</v>
      </c>
      <c r="F9" s="51">
        <v>48.29</v>
      </c>
      <c r="G9" s="51">
        <v>48.39</v>
      </c>
      <c r="H9" s="51">
        <v>48.51</v>
      </c>
      <c r="I9" s="51">
        <v>48.57</v>
      </c>
      <c r="J9" s="51">
        <v>48.12</v>
      </c>
      <c r="K9" s="51">
        <v>48.36</v>
      </c>
      <c r="L9" s="51">
        <v>48.86</v>
      </c>
      <c r="M9" s="51">
        <v>49.05</v>
      </c>
      <c r="N9" s="51">
        <v>49.21</v>
      </c>
    </row>
    <row r="10" spans="1:16" s="38" customFormat="1" ht="23.45" customHeight="1" x14ac:dyDescent="0.25">
      <c r="A10" s="45" t="s">
        <v>118</v>
      </c>
      <c r="B10" s="51">
        <v>49.86</v>
      </c>
      <c r="C10" s="51">
        <v>50.35</v>
      </c>
      <c r="D10" s="51">
        <v>50.2</v>
      </c>
      <c r="E10" s="51">
        <v>50.45</v>
      </c>
      <c r="F10" s="51">
        <v>50.56</v>
      </c>
      <c r="G10" s="51">
        <v>50.72</v>
      </c>
      <c r="H10" s="51">
        <v>50.86</v>
      </c>
      <c r="I10" s="51">
        <v>50.99</v>
      </c>
      <c r="J10" s="51">
        <v>50.77</v>
      </c>
      <c r="K10" s="51">
        <v>50.96</v>
      </c>
      <c r="L10" s="51">
        <v>51.64</v>
      </c>
      <c r="M10" s="51">
        <v>52.05</v>
      </c>
      <c r="N10" s="51">
        <v>52.21</v>
      </c>
    </row>
    <row r="11" spans="1:16" s="38" customFormat="1" ht="23.45" customHeight="1" x14ac:dyDescent="0.25">
      <c r="A11" s="45" t="s">
        <v>119</v>
      </c>
      <c r="B11" s="51">
        <v>45.54</v>
      </c>
      <c r="C11" s="51">
        <v>46.98</v>
      </c>
      <c r="D11" s="51">
        <v>46.94</v>
      </c>
      <c r="E11" s="51">
        <v>47.18</v>
      </c>
      <c r="F11" s="51">
        <v>47.23</v>
      </c>
      <c r="G11" s="51">
        <v>47.44</v>
      </c>
      <c r="H11" s="51">
        <v>47.55</v>
      </c>
      <c r="I11" s="51">
        <v>47.63</v>
      </c>
      <c r="J11" s="51">
        <v>47.35</v>
      </c>
      <c r="K11" s="51">
        <v>47.49</v>
      </c>
      <c r="L11" s="51">
        <v>47.97</v>
      </c>
      <c r="M11" s="51">
        <v>48.15</v>
      </c>
      <c r="N11" s="51">
        <v>48.37</v>
      </c>
    </row>
    <row r="12" spans="1:16" s="38" customFormat="1" ht="23.45" customHeight="1" x14ac:dyDescent="0.25">
      <c r="A12" s="45" t="s">
        <v>120</v>
      </c>
      <c r="B12" s="51">
        <v>52.63</v>
      </c>
      <c r="C12" s="51">
        <v>53.21</v>
      </c>
      <c r="D12" s="51">
        <v>53.11</v>
      </c>
      <c r="E12" s="51">
        <v>53.3</v>
      </c>
      <c r="F12" s="51">
        <v>53.4</v>
      </c>
      <c r="G12" s="51">
        <v>53.51</v>
      </c>
      <c r="H12" s="51">
        <v>53.59</v>
      </c>
      <c r="I12" s="51">
        <v>53.67</v>
      </c>
      <c r="J12" s="51">
        <v>53.32</v>
      </c>
      <c r="K12" s="51">
        <v>53.46</v>
      </c>
      <c r="L12" s="51">
        <v>53.92</v>
      </c>
      <c r="M12" s="51">
        <v>54.05</v>
      </c>
      <c r="N12" s="51">
        <v>54.25</v>
      </c>
    </row>
    <row r="13" spans="1:16" s="38" customFormat="1" ht="23.45" customHeight="1" x14ac:dyDescent="0.25">
      <c r="A13" s="45" t="s">
        <v>121</v>
      </c>
      <c r="B13" s="51">
        <v>49.02</v>
      </c>
      <c r="C13" s="51">
        <v>49.61</v>
      </c>
      <c r="D13" s="51">
        <v>49.65</v>
      </c>
      <c r="E13" s="51">
        <v>49.91</v>
      </c>
      <c r="F13" s="51">
        <v>50.09</v>
      </c>
      <c r="G13" s="51">
        <v>50.07</v>
      </c>
      <c r="H13" s="51">
        <v>50.24</v>
      </c>
      <c r="I13" s="51">
        <v>50.4</v>
      </c>
      <c r="J13" s="51">
        <v>50.11</v>
      </c>
      <c r="K13" s="51">
        <v>50.34</v>
      </c>
      <c r="L13" s="51">
        <v>50.97</v>
      </c>
      <c r="M13" s="51">
        <v>51.1</v>
      </c>
      <c r="N13" s="51">
        <v>51.19</v>
      </c>
    </row>
    <row r="14" spans="1:16" s="38" customFormat="1" ht="23.45" customHeight="1" x14ac:dyDescent="0.25">
      <c r="A14" s="45" t="s">
        <v>122</v>
      </c>
      <c r="B14" s="51">
        <v>45.46</v>
      </c>
      <c r="C14" s="51">
        <v>46.25</v>
      </c>
      <c r="D14" s="51">
        <v>46.25</v>
      </c>
      <c r="E14" s="51">
        <v>46.53</v>
      </c>
      <c r="F14" s="51">
        <v>46.72</v>
      </c>
      <c r="G14" s="51">
        <v>47.01</v>
      </c>
      <c r="H14" s="51">
        <v>47.09</v>
      </c>
      <c r="I14" s="51">
        <v>47.38</v>
      </c>
      <c r="J14" s="51">
        <v>47.07</v>
      </c>
      <c r="K14" s="51">
        <v>47.4</v>
      </c>
      <c r="L14" s="51">
        <v>48.16</v>
      </c>
      <c r="M14" s="51">
        <v>48.52</v>
      </c>
      <c r="N14" s="51">
        <v>48.75</v>
      </c>
    </row>
    <row r="15" spans="1:16" s="38" customFormat="1" ht="23.45" customHeight="1" x14ac:dyDescent="0.25">
      <c r="A15" s="45" t="s">
        <v>123</v>
      </c>
      <c r="B15" s="51">
        <v>44.73</v>
      </c>
      <c r="C15" s="51">
        <v>45.36</v>
      </c>
      <c r="D15" s="51">
        <v>45.21</v>
      </c>
      <c r="E15" s="51">
        <v>45.44</v>
      </c>
      <c r="F15" s="51">
        <v>45.51</v>
      </c>
      <c r="G15" s="51">
        <v>45.64</v>
      </c>
      <c r="H15" s="51">
        <v>45.7</v>
      </c>
      <c r="I15" s="51">
        <v>45.89</v>
      </c>
      <c r="J15" s="51">
        <v>45.4</v>
      </c>
      <c r="K15" s="51">
        <v>45.8</v>
      </c>
      <c r="L15" s="51">
        <v>46.38</v>
      </c>
      <c r="M15" s="51">
        <v>46.64</v>
      </c>
      <c r="N15" s="51">
        <v>46.82</v>
      </c>
    </row>
    <row r="16" spans="1:16" s="38" customFormat="1" ht="23.45" customHeight="1" x14ac:dyDescent="0.25">
      <c r="A16" s="45" t="s">
        <v>124</v>
      </c>
      <c r="B16" s="51">
        <v>53.92</v>
      </c>
      <c r="C16" s="51">
        <v>54.51</v>
      </c>
      <c r="D16" s="51">
        <v>54.41</v>
      </c>
      <c r="E16" s="51">
        <v>54.65</v>
      </c>
      <c r="F16" s="51">
        <v>54.67</v>
      </c>
      <c r="G16" s="51">
        <v>54.78</v>
      </c>
      <c r="H16" s="51">
        <v>54.78</v>
      </c>
      <c r="I16" s="51">
        <v>54.82</v>
      </c>
      <c r="J16" s="51">
        <v>54.48</v>
      </c>
      <c r="K16" s="51">
        <v>54.54</v>
      </c>
      <c r="L16" s="51">
        <v>54.95</v>
      </c>
      <c r="M16" s="51">
        <v>55.1</v>
      </c>
      <c r="N16" s="51">
        <v>55.24</v>
      </c>
    </row>
    <row r="17" spans="1:14" s="38" customFormat="1" ht="23.45" customHeight="1" x14ac:dyDescent="0.25">
      <c r="A17" s="45" t="s">
        <v>125</v>
      </c>
      <c r="B17" s="51">
        <v>48.03</v>
      </c>
      <c r="C17" s="51">
        <v>48.45</v>
      </c>
      <c r="D17" s="51">
        <v>48.36</v>
      </c>
      <c r="E17" s="51">
        <v>48.53</v>
      </c>
      <c r="F17" s="51">
        <v>48.59</v>
      </c>
      <c r="G17" s="51">
        <v>48.79</v>
      </c>
      <c r="H17" s="51">
        <v>48.83</v>
      </c>
      <c r="I17" s="51">
        <v>48.99</v>
      </c>
      <c r="J17" s="51">
        <v>48.42</v>
      </c>
      <c r="K17" s="51">
        <v>48.7</v>
      </c>
      <c r="L17" s="51">
        <v>49.36</v>
      </c>
      <c r="M17" s="51">
        <v>49.71</v>
      </c>
      <c r="N17" s="51">
        <v>49.9</v>
      </c>
    </row>
    <row r="18" spans="1:14" s="38" customFormat="1" ht="23.45" customHeight="1" x14ac:dyDescent="0.25">
      <c r="A18" s="45" t="s">
        <v>126</v>
      </c>
      <c r="B18" s="51">
        <v>51.3</v>
      </c>
      <c r="C18" s="51">
        <v>52.19</v>
      </c>
      <c r="D18" s="51">
        <v>52.21</v>
      </c>
      <c r="E18" s="51">
        <v>52.51</v>
      </c>
      <c r="F18" s="51">
        <v>52.62</v>
      </c>
      <c r="G18" s="51">
        <v>52.71</v>
      </c>
      <c r="H18" s="51">
        <v>52.75</v>
      </c>
      <c r="I18" s="51">
        <v>52.96</v>
      </c>
      <c r="J18" s="51">
        <v>52.65</v>
      </c>
      <c r="K18" s="51">
        <v>52.86</v>
      </c>
      <c r="L18" s="51">
        <v>53.46</v>
      </c>
      <c r="M18" s="51">
        <v>53.73</v>
      </c>
      <c r="N18" s="51">
        <v>53.98</v>
      </c>
    </row>
    <row r="19" spans="1:14" s="38" customFormat="1" ht="23.45" customHeight="1" x14ac:dyDescent="0.25">
      <c r="A19" s="45" t="s">
        <v>127</v>
      </c>
      <c r="B19" s="51">
        <v>47.38</v>
      </c>
      <c r="C19" s="51">
        <v>47.92</v>
      </c>
      <c r="D19" s="51">
        <v>47.86</v>
      </c>
      <c r="E19" s="51">
        <v>48.09</v>
      </c>
      <c r="F19" s="51">
        <v>48.19</v>
      </c>
      <c r="G19" s="51">
        <v>48.3</v>
      </c>
      <c r="H19" s="51">
        <v>48.18</v>
      </c>
      <c r="I19" s="51">
        <v>48.21</v>
      </c>
      <c r="J19" s="51">
        <v>48.09</v>
      </c>
      <c r="K19" s="51">
        <v>48.29</v>
      </c>
      <c r="L19" s="51">
        <v>48.78</v>
      </c>
      <c r="M19" s="51">
        <v>49</v>
      </c>
      <c r="N19" s="51">
        <v>49.29</v>
      </c>
    </row>
    <row r="20" spans="1:14" s="38" customFormat="1" ht="23.45" customHeight="1" x14ac:dyDescent="0.25">
      <c r="A20" s="45" t="s">
        <v>128</v>
      </c>
      <c r="B20" s="51">
        <v>45.59</v>
      </c>
      <c r="C20" s="51">
        <v>46.08</v>
      </c>
      <c r="D20" s="51">
        <v>46.04</v>
      </c>
      <c r="E20" s="51">
        <v>46.16</v>
      </c>
      <c r="F20" s="51">
        <v>46.15</v>
      </c>
      <c r="G20" s="51">
        <v>46.28</v>
      </c>
      <c r="H20" s="51">
        <v>46.27</v>
      </c>
      <c r="I20" s="51">
        <v>46.44</v>
      </c>
      <c r="J20" s="51">
        <v>46.07</v>
      </c>
      <c r="K20" s="51">
        <v>46.18</v>
      </c>
      <c r="L20" s="51">
        <v>46.62</v>
      </c>
      <c r="M20" s="51">
        <v>46.91</v>
      </c>
      <c r="N20" s="51">
        <v>47.01</v>
      </c>
    </row>
    <row r="21" spans="1:14" s="38" customFormat="1" ht="23.45" customHeight="1" x14ac:dyDescent="0.25">
      <c r="A21" s="45" t="s">
        <v>129</v>
      </c>
      <c r="B21" s="51">
        <v>50</v>
      </c>
      <c r="C21" s="51">
        <v>50.04</v>
      </c>
      <c r="D21" s="51">
        <v>50.04</v>
      </c>
      <c r="E21" s="51">
        <v>50.24</v>
      </c>
      <c r="F21" s="51">
        <v>50.33</v>
      </c>
      <c r="G21" s="51">
        <v>50.47</v>
      </c>
      <c r="H21" s="51">
        <v>50.55</v>
      </c>
      <c r="I21" s="51">
        <v>50.69</v>
      </c>
      <c r="J21" s="51">
        <v>50.41</v>
      </c>
      <c r="K21" s="51">
        <v>50.65</v>
      </c>
      <c r="L21" s="51">
        <v>51.15</v>
      </c>
      <c r="M21" s="51">
        <v>51.47</v>
      </c>
      <c r="N21" s="51">
        <v>51.77</v>
      </c>
    </row>
    <row r="22" spans="1:14" s="38" customFormat="1" ht="23.45" customHeight="1" x14ac:dyDescent="0.25">
      <c r="A22" s="45" t="s">
        <v>130</v>
      </c>
      <c r="B22" s="51">
        <v>47.21</v>
      </c>
      <c r="C22" s="51">
        <v>47.81</v>
      </c>
      <c r="D22" s="51">
        <v>47.82</v>
      </c>
      <c r="E22" s="51">
        <v>48.14</v>
      </c>
      <c r="F22" s="51">
        <v>48.34</v>
      </c>
      <c r="G22" s="51">
        <v>48.56</v>
      </c>
      <c r="H22" s="51">
        <v>48.73</v>
      </c>
      <c r="I22" s="51">
        <v>48.98</v>
      </c>
      <c r="J22" s="51">
        <v>48.64</v>
      </c>
      <c r="K22" s="51">
        <v>48.99</v>
      </c>
      <c r="L22" s="51">
        <v>49.59</v>
      </c>
      <c r="M22" s="51">
        <v>50.13</v>
      </c>
      <c r="N22" s="51">
        <v>50.58</v>
      </c>
    </row>
    <row r="23" spans="1:14" s="38" customFormat="1" ht="23.45" customHeight="1" x14ac:dyDescent="0.25">
      <c r="A23" s="45" t="s">
        <v>131</v>
      </c>
      <c r="B23" s="51">
        <v>47.31</v>
      </c>
      <c r="C23" s="51">
        <v>47.86</v>
      </c>
      <c r="D23" s="51">
        <v>47.93</v>
      </c>
      <c r="E23" s="51">
        <v>48.18</v>
      </c>
      <c r="F23" s="51">
        <v>48.38</v>
      </c>
      <c r="G23" s="51">
        <v>48.61</v>
      </c>
      <c r="H23" s="51">
        <v>48.75</v>
      </c>
      <c r="I23" s="51">
        <v>48.95</v>
      </c>
      <c r="J23" s="51">
        <v>48.63</v>
      </c>
      <c r="K23" s="51">
        <v>48.92</v>
      </c>
      <c r="L23" s="51">
        <v>49.62</v>
      </c>
      <c r="M23" s="51">
        <v>49.93</v>
      </c>
      <c r="N23" s="51">
        <v>50.18</v>
      </c>
    </row>
    <row r="24" spans="1:14" s="38" customFormat="1" ht="23.45" customHeight="1" x14ac:dyDescent="0.25">
      <c r="A24" s="45" t="s">
        <v>132</v>
      </c>
      <c r="B24" s="51">
        <v>57.13</v>
      </c>
      <c r="C24" s="51">
        <v>57.65</v>
      </c>
      <c r="D24" s="51">
        <v>57.43</v>
      </c>
      <c r="E24" s="51">
        <v>57.67</v>
      </c>
      <c r="F24" s="51">
        <v>57.7</v>
      </c>
      <c r="G24" s="51">
        <v>57.83</v>
      </c>
      <c r="H24" s="51">
        <v>57.87</v>
      </c>
      <c r="I24" s="51">
        <v>57.91</v>
      </c>
      <c r="J24" s="51">
        <v>57.63</v>
      </c>
      <c r="K24" s="51">
        <v>57.54</v>
      </c>
      <c r="L24" s="51">
        <v>57.87</v>
      </c>
      <c r="M24" s="51">
        <v>58.1</v>
      </c>
      <c r="N24" s="51">
        <v>58.12</v>
      </c>
    </row>
    <row r="25" spans="1:14" s="38" customFormat="1" ht="38.450000000000003" customHeight="1" x14ac:dyDescent="0.25">
      <c r="A25" s="43" t="s">
        <v>133</v>
      </c>
      <c r="B25" s="50">
        <v>53.34</v>
      </c>
      <c r="C25" s="50">
        <v>53.82</v>
      </c>
      <c r="D25" s="50">
        <v>53.82</v>
      </c>
      <c r="E25" s="50">
        <v>54.04</v>
      </c>
      <c r="F25" s="50">
        <v>54.15</v>
      </c>
      <c r="G25" s="50">
        <v>54.25</v>
      </c>
      <c r="H25" s="50">
        <v>54.24</v>
      </c>
      <c r="I25" s="50">
        <v>54.29</v>
      </c>
      <c r="J25" s="50">
        <v>53.98</v>
      </c>
      <c r="K25" s="50">
        <v>54.07</v>
      </c>
      <c r="L25" s="50">
        <v>54.49</v>
      </c>
      <c r="M25" s="50">
        <v>54.76</v>
      </c>
      <c r="N25" s="50">
        <v>54.96</v>
      </c>
    </row>
    <row r="26" spans="1:14" s="38" customFormat="1" ht="23.45" customHeight="1" x14ac:dyDescent="0.25">
      <c r="A26" s="45" t="s">
        <v>134</v>
      </c>
      <c r="B26" s="51">
        <v>44.42</v>
      </c>
      <c r="C26" s="51">
        <v>44.73</v>
      </c>
      <c r="D26" s="51">
        <v>44.8</v>
      </c>
      <c r="E26" s="51">
        <v>45.04</v>
      </c>
      <c r="F26" s="51">
        <v>45.6</v>
      </c>
      <c r="G26" s="51">
        <v>45.6</v>
      </c>
      <c r="H26" s="51">
        <v>45.65</v>
      </c>
      <c r="I26" s="51">
        <v>45.65</v>
      </c>
      <c r="J26" s="51">
        <v>45.42</v>
      </c>
      <c r="K26" s="51">
        <v>45.73</v>
      </c>
      <c r="L26" s="51">
        <v>46.3</v>
      </c>
      <c r="M26" s="51">
        <v>46.65</v>
      </c>
      <c r="N26" s="51">
        <v>46.84</v>
      </c>
    </row>
    <row r="27" spans="1:14" s="38" customFormat="1" ht="23.45" customHeight="1" x14ac:dyDescent="0.25">
      <c r="A27" s="45" t="s">
        <v>135</v>
      </c>
      <c r="B27" s="51">
        <v>48.58</v>
      </c>
      <c r="C27" s="51">
        <v>48.88</v>
      </c>
      <c r="D27" s="51">
        <v>48.85</v>
      </c>
      <c r="E27" s="51">
        <v>49.07</v>
      </c>
      <c r="F27" s="51">
        <v>49.22</v>
      </c>
      <c r="G27" s="51">
        <v>49.31</v>
      </c>
      <c r="H27" s="51">
        <v>49.35</v>
      </c>
      <c r="I27" s="51">
        <v>49.4</v>
      </c>
      <c r="J27" s="51">
        <v>49.02</v>
      </c>
      <c r="K27" s="51">
        <v>49.17</v>
      </c>
      <c r="L27" s="51">
        <v>49.46</v>
      </c>
      <c r="M27" s="51">
        <v>49.76</v>
      </c>
      <c r="N27" s="51">
        <v>49.88</v>
      </c>
    </row>
    <row r="28" spans="1:14" s="38" customFormat="1" ht="23.45" customHeight="1" x14ac:dyDescent="0.25">
      <c r="A28" s="45" t="s">
        <v>136</v>
      </c>
      <c r="B28" s="51">
        <v>50.7</v>
      </c>
      <c r="C28" s="51">
        <v>51.29</v>
      </c>
      <c r="D28" s="51">
        <v>51.44</v>
      </c>
      <c r="E28" s="51">
        <v>51.74</v>
      </c>
      <c r="F28" s="51">
        <v>51.86</v>
      </c>
      <c r="G28" s="51">
        <v>52.1</v>
      </c>
      <c r="H28" s="51">
        <v>52.13</v>
      </c>
      <c r="I28" s="51">
        <v>52.23</v>
      </c>
      <c r="J28" s="51">
        <v>51.83</v>
      </c>
      <c r="K28" s="51">
        <v>51.92</v>
      </c>
      <c r="L28" s="51">
        <v>52.28</v>
      </c>
      <c r="M28" s="51">
        <v>52.48</v>
      </c>
      <c r="N28" s="51">
        <v>52.65</v>
      </c>
    </row>
    <row r="29" spans="1:14" s="38" customFormat="1" ht="23.45" customHeight="1" x14ac:dyDescent="0.25">
      <c r="A29" s="45" t="s">
        <v>137</v>
      </c>
      <c r="B29" s="51">
        <v>47.15</v>
      </c>
      <c r="C29" s="51">
        <v>47.24</v>
      </c>
      <c r="D29" s="51">
        <v>47.35</v>
      </c>
      <c r="E29" s="51">
        <v>47.37</v>
      </c>
      <c r="F29" s="51">
        <v>47.7</v>
      </c>
      <c r="G29" s="51">
        <v>48.15</v>
      </c>
      <c r="H29" s="51">
        <v>48.3</v>
      </c>
      <c r="I29" s="51">
        <v>48.45</v>
      </c>
      <c r="J29" s="51">
        <v>47.52</v>
      </c>
      <c r="K29" s="51">
        <v>47.17</v>
      </c>
      <c r="L29" s="51">
        <v>47.35</v>
      </c>
      <c r="M29" s="51">
        <v>47.83</v>
      </c>
      <c r="N29" s="51">
        <v>48.19</v>
      </c>
    </row>
    <row r="30" spans="1:14" s="38" customFormat="1" ht="23.45" customHeight="1" x14ac:dyDescent="0.25">
      <c r="A30" s="45" t="s">
        <v>139</v>
      </c>
      <c r="B30" s="51">
        <v>46.12</v>
      </c>
      <c r="C30" s="51">
        <v>46.66</v>
      </c>
      <c r="D30" s="51">
        <v>46.77</v>
      </c>
      <c r="E30" s="51">
        <v>47.11</v>
      </c>
      <c r="F30" s="51">
        <v>47.26</v>
      </c>
      <c r="G30" s="51">
        <v>47.42</v>
      </c>
      <c r="H30" s="51">
        <v>47.48</v>
      </c>
      <c r="I30" s="51">
        <v>47.68</v>
      </c>
      <c r="J30" s="51">
        <v>47.27</v>
      </c>
      <c r="K30" s="51">
        <v>47.57</v>
      </c>
      <c r="L30" s="51">
        <v>48.24</v>
      </c>
      <c r="M30" s="51">
        <v>48.62</v>
      </c>
      <c r="N30" s="51">
        <v>48.76</v>
      </c>
    </row>
    <row r="31" spans="1:14" s="38" customFormat="1" ht="23.45" customHeight="1" x14ac:dyDescent="0.25">
      <c r="A31" s="45" t="s">
        <v>140</v>
      </c>
      <c r="B31" s="51">
        <v>47.65</v>
      </c>
      <c r="C31" s="51">
        <v>48.04</v>
      </c>
      <c r="D31" s="51">
        <v>47.99</v>
      </c>
      <c r="E31" s="51">
        <v>48.25</v>
      </c>
      <c r="F31" s="51">
        <v>48.33</v>
      </c>
      <c r="G31" s="51">
        <v>48.65</v>
      </c>
      <c r="H31" s="51">
        <v>48.82</v>
      </c>
      <c r="I31" s="51">
        <v>49.13</v>
      </c>
      <c r="J31" s="51">
        <v>49.06</v>
      </c>
      <c r="K31" s="51">
        <v>49.4</v>
      </c>
      <c r="L31" s="51">
        <v>50.09</v>
      </c>
      <c r="M31" s="51">
        <v>50.68</v>
      </c>
      <c r="N31" s="51">
        <v>50.99</v>
      </c>
    </row>
    <row r="32" spans="1:14" s="38" customFormat="1" ht="23.45" customHeight="1" x14ac:dyDescent="0.25">
      <c r="A32" s="45" t="s">
        <v>141</v>
      </c>
      <c r="B32" s="51">
        <v>52.07</v>
      </c>
      <c r="C32" s="51">
        <v>52.65</v>
      </c>
      <c r="D32" s="51">
        <v>52.66</v>
      </c>
      <c r="E32" s="51">
        <v>52.94</v>
      </c>
      <c r="F32" s="51">
        <v>53.02</v>
      </c>
      <c r="G32" s="51">
        <v>53.06</v>
      </c>
      <c r="H32" s="51">
        <v>53.02</v>
      </c>
      <c r="I32" s="51">
        <v>53.07</v>
      </c>
      <c r="J32" s="51">
        <v>52.8</v>
      </c>
      <c r="K32" s="51">
        <v>52.97</v>
      </c>
      <c r="L32" s="51">
        <v>53.44</v>
      </c>
      <c r="M32" s="51">
        <v>53.64</v>
      </c>
      <c r="N32" s="51">
        <v>53.8</v>
      </c>
    </row>
    <row r="33" spans="1:14" s="38" customFormat="1" ht="23.45" customHeight="1" x14ac:dyDescent="0.25">
      <c r="A33" s="45" t="s">
        <v>142</v>
      </c>
      <c r="B33" s="51">
        <v>41.33</v>
      </c>
      <c r="C33" s="51">
        <v>41.98</v>
      </c>
      <c r="D33" s="51">
        <v>41.98</v>
      </c>
      <c r="E33" s="51">
        <v>42.29</v>
      </c>
      <c r="F33" s="51">
        <v>42.53</v>
      </c>
      <c r="G33" s="51">
        <v>42.66</v>
      </c>
      <c r="H33" s="51">
        <v>42.69</v>
      </c>
      <c r="I33" s="51">
        <v>42.93</v>
      </c>
      <c r="J33" s="51">
        <v>42.48</v>
      </c>
      <c r="K33" s="51">
        <v>42.73</v>
      </c>
      <c r="L33" s="51">
        <v>43.11</v>
      </c>
      <c r="M33" s="51">
        <v>43.4</v>
      </c>
      <c r="N33" s="51">
        <v>43.68</v>
      </c>
    </row>
    <row r="34" spans="1:14" s="38" customFormat="1" ht="23.45" customHeight="1" x14ac:dyDescent="0.25">
      <c r="A34" s="45" t="s">
        <v>143</v>
      </c>
      <c r="B34" s="51">
        <v>45.25</v>
      </c>
      <c r="C34" s="51">
        <v>45.9</v>
      </c>
      <c r="D34" s="51">
        <v>45.88</v>
      </c>
      <c r="E34" s="51">
        <v>46.08</v>
      </c>
      <c r="F34" s="51">
        <v>46.12</v>
      </c>
      <c r="G34" s="51">
        <v>46.13</v>
      </c>
      <c r="H34" s="51">
        <v>46.17</v>
      </c>
      <c r="I34" s="51">
        <v>46.34</v>
      </c>
      <c r="J34" s="51">
        <v>46.08</v>
      </c>
      <c r="K34" s="51">
        <v>46.3</v>
      </c>
      <c r="L34" s="51">
        <v>46.81</v>
      </c>
      <c r="M34" s="51">
        <v>47.05</v>
      </c>
      <c r="N34" s="51">
        <v>47.3</v>
      </c>
    </row>
    <row r="35" spans="1:14" s="38" customFormat="1" ht="23.45" customHeight="1" x14ac:dyDescent="0.25">
      <c r="A35" s="45" t="s">
        <v>144</v>
      </c>
      <c r="B35" s="51">
        <v>43.64</v>
      </c>
      <c r="C35" s="51">
        <v>44.15</v>
      </c>
      <c r="D35" s="51">
        <v>44.04</v>
      </c>
      <c r="E35" s="51">
        <v>44.28</v>
      </c>
      <c r="F35" s="51">
        <v>44.42</v>
      </c>
      <c r="G35" s="51">
        <v>44.45</v>
      </c>
      <c r="H35" s="51">
        <v>44.49</v>
      </c>
      <c r="I35" s="51">
        <v>44.62</v>
      </c>
      <c r="J35" s="51">
        <v>44.23</v>
      </c>
      <c r="K35" s="51">
        <v>44.46</v>
      </c>
      <c r="L35" s="51">
        <v>45.15</v>
      </c>
      <c r="M35" s="51">
        <v>45.39</v>
      </c>
      <c r="N35" s="51">
        <v>45.68</v>
      </c>
    </row>
    <row r="36" spans="1:14" s="38" customFormat="1" ht="23.45" customHeight="1" x14ac:dyDescent="0.25">
      <c r="A36" s="45" t="s">
        <v>145</v>
      </c>
      <c r="B36" s="51">
        <v>59.1</v>
      </c>
      <c r="C36" s="51">
        <v>59.54</v>
      </c>
      <c r="D36" s="51">
        <v>59.52</v>
      </c>
      <c r="E36" s="51">
        <v>59.67</v>
      </c>
      <c r="F36" s="51">
        <v>59.73</v>
      </c>
      <c r="G36" s="51">
        <v>59.81</v>
      </c>
      <c r="H36" s="51">
        <v>59.75</v>
      </c>
      <c r="I36" s="51">
        <v>59.73</v>
      </c>
      <c r="J36" s="51">
        <v>59.41</v>
      </c>
      <c r="K36" s="51">
        <v>59.38</v>
      </c>
      <c r="L36" s="51">
        <v>59.72</v>
      </c>
      <c r="M36" s="51">
        <v>59.95</v>
      </c>
      <c r="N36" s="51">
        <v>60.14</v>
      </c>
    </row>
    <row r="37" spans="1:14" s="38" customFormat="1" ht="23.45" customHeight="1" x14ac:dyDescent="0.25">
      <c r="A37" s="43" t="s">
        <v>293</v>
      </c>
      <c r="B37" s="50">
        <v>46.4</v>
      </c>
      <c r="C37" s="50">
        <v>47.27</v>
      </c>
      <c r="D37" s="50">
        <v>47.39</v>
      </c>
      <c r="E37" s="50">
        <v>47.79</v>
      </c>
      <c r="F37" s="50">
        <v>48.09</v>
      </c>
      <c r="G37" s="50">
        <v>48.37</v>
      </c>
      <c r="H37" s="50">
        <v>48.64</v>
      </c>
      <c r="I37" s="50">
        <v>48.99</v>
      </c>
      <c r="J37" s="50">
        <v>48.98</v>
      </c>
      <c r="K37" s="50">
        <v>49.48</v>
      </c>
      <c r="L37" s="50">
        <v>50.21</v>
      </c>
      <c r="M37" s="50">
        <v>50.81</v>
      </c>
      <c r="N37" s="50">
        <v>51.17</v>
      </c>
    </row>
    <row r="38" spans="1:14" s="38" customFormat="1" ht="23.45" customHeight="1" x14ac:dyDescent="0.25">
      <c r="A38" s="45" t="s">
        <v>146</v>
      </c>
      <c r="B38" s="51">
        <v>37.200000000000003</v>
      </c>
      <c r="C38" s="51">
        <v>38.090000000000003</v>
      </c>
      <c r="D38" s="51">
        <v>38.35</v>
      </c>
      <c r="E38" s="51">
        <v>38.97</v>
      </c>
      <c r="F38" s="51">
        <v>39.36</v>
      </c>
      <c r="G38" s="51">
        <v>39.79</v>
      </c>
      <c r="H38" s="51">
        <v>40.119999999999997</v>
      </c>
      <c r="I38" s="51">
        <v>40.53</v>
      </c>
      <c r="J38" s="51">
        <v>40.58</v>
      </c>
      <c r="K38" s="51">
        <v>41.01</v>
      </c>
      <c r="L38" s="51">
        <v>41.94</v>
      </c>
      <c r="M38" s="51">
        <v>42.74</v>
      </c>
      <c r="N38" s="51">
        <v>43.3</v>
      </c>
    </row>
    <row r="39" spans="1:14" s="38" customFormat="1" ht="23.45" customHeight="1" x14ac:dyDescent="0.25">
      <c r="A39" s="45" t="s">
        <v>147</v>
      </c>
      <c r="B39" s="51">
        <v>49.32</v>
      </c>
      <c r="C39" s="51">
        <v>50.08</v>
      </c>
      <c r="D39" s="51">
        <v>50.06</v>
      </c>
      <c r="E39" s="51">
        <v>50.4</v>
      </c>
      <c r="F39" s="51">
        <v>50.46</v>
      </c>
      <c r="G39" s="51">
        <v>50.88</v>
      </c>
      <c r="H39" s="51">
        <v>51.06</v>
      </c>
      <c r="I39" s="51">
        <v>51.47</v>
      </c>
      <c r="J39" s="51">
        <v>51.46</v>
      </c>
      <c r="K39" s="51">
        <v>52.12</v>
      </c>
      <c r="L39" s="51">
        <v>53.1</v>
      </c>
      <c r="M39" s="51">
        <v>53.69</v>
      </c>
      <c r="N39" s="51">
        <v>54.16</v>
      </c>
    </row>
    <row r="40" spans="1:14" s="38" customFormat="1" ht="23.45" customHeight="1" x14ac:dyDescent="0.25">
      <c r="A40" s="45" t="s">
        <v>148</v>
      </c>
      <c r="B40" s="51">
        <v>46.72</v>
      </c>
      <c r="C40" s="51">
        <v>47.44</v>
      </c>
      <c r="D40" s="51">
        <v>47.21</v>
      </c>
      <c r="E40" s="51">
        <v>47.35</v>
      </c>
      <c r="F40" s="51">
        <v>47.13</v>
      </c>
      <c r="G40" s="51">
        <v>47.6</v>
      </c>
      <c r="H40" s="51">
        <v>47.74</v>
      </c>
      <c r="I40" s="51">
        <v>47.96</v>
      </c>
      <c r="J40" s="51">
        <v>48.08</v>
      </c>
      <c r="K40" s="51">
        <v>48.47</v>
      </c>
      <c r="L40" s="51">
        <v>49.28</v>
      </c>
      <c r="M40" s="51">
        <v>49.91</v>
      </c>
      <c r="N40" s="51">
        <v>50.56</v>
      </c>
    </row>
    <row r="41" spans="1:14" s="38" customFormat="1" ht="23.45" customHeight="1" x14ac:dyDescent="0.25">
      <c r="A41" s="45" t="s">
        <v>149</v>
      </c>
      <c r="B41" s="51">
        <v>46.92</v>
      </c>
      <c r="C41" s="51">
        <v>48.04</v>
      </c>
      <c r="D41" s="51">
        <v>48.28</v>
      </c>
      <c r="E41" s="51">
        <v>48.78</v>
      </c>
      <c r="F41" s="51">
        <v>49.24</v>
      </c>
      <c r="G41" s="51">
        <v>49.5</v>
      </c>
      <c r="H41" s="51">
        <v>49.83</v>
      </c>
      <c r="I41" s="51">
        <v>50.22</v>
      </c>
      <c r="J41" s="51">
        <v>50.3</v>
      </c>
      <c r="K41" s="51">
        <v>50.84</v>
      </c>
      <c r="L41" s="51">
        <v>51.67</v>
      </c>
      <c r="M41" s="51">
        <v>52.22</v>
      </c>
      <c r="N41" s="51">
        <v>52.56</v>
      </c>
    </row>
    <row r="42" spans="1:14" s="38" customFormat="1" ht="23.45" customHeight="1" x14ac:dyDescent="0.25">
      <c r="A42" s="45" t="s">
        <v>150</v>
      </c>
      <c r="B42" s="51">
        <v>44.27</v>
      </c>
      <c r="C42" s="51">
        <v>44.86</v>
      </c>
      <c r="D42" s="51">
        <v>44.86</v>
      </c>
      <c r="E42" s="51">
        <v>45.19</v>
      </c>
      <c r="F42" s="51">
        <v>45.51</v>
      </c>
      <c r="G42" s="51">
        <v>45.95</v>
      </c>
      <c r="H42" s="51">
        <v>46.33</v>
      </c>
      <c r="I42" s="51">
        <v>46.79</v>
      </c>
      <c r="J42" s="51">
        <v>46.74</v>
      </c>
      <c r="K42" s="51">
        <v>47.35</v>
      </c>
      <c r="L42" s="51">
        <v>47.29</v>
      </c>
      <c r="M42" s="51">
        <v>48.85</v>
      </c>
      <c r="N42" s="51">
        <v>49.29</v>
      </c>
    </row>
    <row r="43" spans="1:14" s="38" customFormat="1" ht="23.45" customHeight="1" x14ac:dyDescent="0.25">
      <c r="A43" s="45" t="s">
        <v>151</v>
      </c>
      <c r="B43" s="51">
        <v>45</v>
      </c>
      <c r="C43" s="51">
        <v>45.55</v>
      </c>
      <c r="D43" s="51">
        <v>45.63</v>
      </c>
      <c r="E43" s="51">
        <v>45.94</v>
      </c>
      <c r="F43" s="51">
        <v>46.05</v>
      </c>
      <c r="G43" s="51">
        <v>46.25</v>
      </c>
      <c r="H43" s="51">
        <v>46.42</v>
      </c>
      <c r="I43" s="51">
        <v>46.65</v>
      </c>
      <c r="J43" s="51">
        <v>46.43</v>
      </c>
      <c r="K43" s="51">
        <v>46.83</v>
      </c>
      <c r="L43" s="51">
        <v>47.51</v>
      </c>
      <c r="M43" s="51">
        <v>47.87</v>
      </c>
      <c r="N43" s="51">
        <v>48.04</v>
      </c>
    </row>
    <row r="44" spans="1:14" s="38" customFormat="1" ht="23.45" customHeight="1" x14ac:dyDescent="0.25">
      <c r="A44" s="45" t="s">
        <v>152</v>
      </c>
      <c r="B44" s="51">
        <v>47.05</v>
      </c>
      <c r="C44" s="51">
        <v>47.73</v>
      </c>
      <c r="D44" s="51">
        <v>47.77</v>
      </c>
      <c r="E44" s="51">
        <v>48.07</v>
      </c>
      <c r="F44" s="51">
        <v>48.3</v>
      </c>
      <c r="G44" s="51">
        <v>48.57</v>
      </c>
      <c r="H44" s="51">
        <v>48.82</v>
      </c>
      <c r="I44" s="51">
        <v>49.13</v>
      </c>
      <c r="J44" s="51">
        <v>49.1</v>
      </c>
      <c r="K44" s="51">
        <v>49.6</v>
      </c>
      <c r="L44" s="51">
        <v>50.33</v>
      </c>
      <c r="M44" s="51">
        <v>50.84</v>
      </c>
      <c r="N44" s="51">
        <v>51.18</v>
      </c>
    </row>
    <row r="45" spans="1:14" s="38" customFormat="1" ht="23.45" customHeight="1" x14ac:dyDescent="0.25">
      <c r="A45" s="45" t="s">
        <v>153</v>
      </c>
      <c r="B45" s="51">
        <v>54.41</v>
      </c>
      <c r="C45" s="51">
        <v>55.62</v>
      </c>
      <c r="D45" s="51">
        <v>55.68</v>
      </c>
      <c r="E45" s="51">
        <v>55.88</v>
      </c>
      <c r="F45" s="51">
        <v>55.74</v>
      </c>
      <c r="G45" s="51">
        <v>55.56</v>
      </c>
      <c r="H45" s="51">
        <v>55.48</v>
      </c>
      <c r="I45" s="51">
        <v>55.72</v>
      </c>
      <c r="J45" s="51">
        <v>55.44</v>
      </c>
      <c r="K45" s="51">
        <v>55.42</v>
      </c>
      <c r="L45" s="51">
        <v>56.08</v>
      </c>
      <c r="M45" s="51">
        <v>56.67</v>
      </c>
      <c r="N45" s="51">
        <v>57.28</v>
      </c>
    </row>
    <row r="46" spans="1:14" s="38" customFormat="1" ht="38.450000000000003" customHeight="1" x14ac:dyDescent="0.25">
      <c r="A46" s="43" t="s">
        <v>294</v>
      </c>
      <c r="B46" s="50">
        <v>43.64</v>
      </c>
      <c r="C46" s="50">
        <v>44.39</v>
      </c>
      <c r="D46" s="50">
        <v>44.49</v>
      </c>
      <c r="E46" s="50">
        <v>44.91</v>
      </c>
      <c r="F46" s="50">
        <v>45.2</v>
      </c>
      <c r="G46" s="50">
        <v>45.53</v>
      </c>
      <c r="H46" s="50">
        <v>45.77</v>
      </c>
      <c r="I46" s="50">
        <v>46.16</v>
      </c>
      <c r="J46" s="50">
        <v>45.97</v>
      </c>
      <c r="K46" s="50">
        <v>46.34</v>
      </c>
      <c r="L46" s="50">
        <v>47.08</v>
      </c>
      <c r="M46" s="50">
        <v>47.59</v>
      </c>
      <c r="N46" s="50">
        <v>47.92</v>
      </c>
    </row>
    <row r="47" spans="1:14" s="38" customFormat="1" ht="23.45" customHeight="1" x14ac:dyDescent="0.25">
      <c r="A47" s="45" t="s">
        <v>154</v>
      </c>
      <c r="B47" s="51">
        <v>49.16</v>
      </c>
      <c r="C47" s="51">
        <v>49.88</v>
      </c>
      <c r="D47" s="51">
        <v>49.85</v>
      </c>
      <c r="E47" s="51">
        <v>50.16</v>
      </c>
      <c r="F47" s="51">
        <v>50.32</v>
      </c>
      <c r="G47" s="51">
        <v>50.48</v>
      </c>
      <c r="H47" s="51">
        <v>50.51</v>
      </c>
      <c r="I47" s="51">
        <v>50.83</v>
      </c>
      <c r="J47" s="51">
        <v>50.46</v>
      </c>
      <c r="K47" s="51">
        <v>50.62</v>
      </c>
      <c r="L47" s="51">
        <v>51.09</v>
      </c>
      <c r="M47" s="51">
        <v>51.28</v>
      </c>
      <c r="N47" s="51">
        <v>51.39</v>
      </c>
    </row>
    <row r="48" spans="1:14" s="38" customFormat="1" ht="23.45" customHeight="1" x14ac:dyDescent="0.25">
      <c r="A48" s="45" t="s">
        <v>155</v>
      </c>
      <c r="B48" s="51">
        <v>25.34</v>
      </c>
      <c r="C48" s="51">
        <v>26</v>
      </c>
      <c r="D48" s="51">
        <v>26.21</v>
      </c>
      <c r="E48" s="51">
        <v>26.34</v>
      </c>
      <c r="F48" s="51">
        <v>26.14</v>
      </c>
      <c r="G48" s="51">
        <v>26.13</v>
      </c>
      <c r="H48" s="51">
        <v>26.16</v>
      </c>
      <c r="I48" s="51">
        <v>26.76</v>
      </c>
      <c r="J48" s="51">
        <v>26.32</v>
      </c>
      <c r="K48" s="51">
        <v>26.1</v>
      </c>
      <c r="L48" s="51">
        <v>26.25</v>
      </c>
      <c r="M48" s="51">
        <v>26.75</v>
      </c>
      <c r="N48" s="51">
        <v>27.15</v>
      </c>
    </row>
    <row r="49" spans="1:14" s="38" customFormat="1" ht="23.45" customHeight="1" x14ac:dyDescent="0.25">
      <c r="A49" s="45" t="s">
        <v>156</v>
      </c>
      <c r="B49" s="51">
        <v>43.45</v>
      </c>
      <c r="C49" s="51">
        <v>43.99</v>
      </c>
      <c r="D49" s="51">
        <v>44.01</v>
      </c>
      <c r="E49" s="51">
        <v>44.42</v>
      </c>
      <c r="F49" s="51">
        <v>44.67</v>
      </c>
      <c r="G49" s="51">
        <v>44.97</v>
      </c>
      <c r="H49" s="51">
        <v>45</v>
      </c>
      <c r="I49" s="51">
        <v>45.25</v>
      </c>
      <c r="J49" s="51">
        <v>44.82</v>
      </c>
      <c r="K49" s="51">
        <v>44.95</v>
      </c>
      <c r="L49" s="51">
        <v>45.45</v>
      </c>
      <c r="M49" s="51">
        <v>45.7</v>
      </c>
      <c r="N49" s="51">
        <v>46.1</v>
      </c>
    </row>
    <row r="50" spans="1:14" s="38" customFormat="1" ht="23.45" customHeight="1" x14ac:dyDescent="0.25">
      <c r="A50" s="45" t="s">
        <v>157</v>
      </c>
      <c r="B50" s="51">
        <v>43.29</v>
      </c>
      <c r="C50" s="51">
        <v>44.02</v>
      </c>
      <c r="D50" s="51">
        <v>44.37</v>
      </c>
      <c r="E50" s="51">
        <v>44.9</v>
      </c>
      <c r="F50" s="51">
        <v>45.16</v>
      </c>
      <c r="G50" s="51">
        <v>45.55</v>
      </c>
      <c r="H50" s="51">
        <v>45.67</v>
      </c>
      <c r="I50" s="51">
        <v>46</v>
      </c>
      <c r="J50" s="51">
        <v>45.9</v>
      </c>
      <c r="K50" s="51">
        <v>46.32</v>
      </c>
      <c r="L50" s="51">
        <v>47.07</v>
      </c>
      <c r="M50" s="51">
        <v>47.78</v>
      </c>
      <c r="N50" s="51">
        <v>48.17</v>
      </c>
    </row>
    <row r="51" spans="1:14" s="38" customFormat="1" ht="23.45" customHeight="1" x14ac:dyDescent="0.25">
      <c r="A51" s="45" t="s">
        <v>158</v>
      </c>
      <c r="B51" s="51">
        <v>42.49</v>
      </c>
      <c r="C51" s="51">
        <v>43.24</v>
      </c>
      <c r="D51" s="51">
        <v>43.4</v>
      </c>
      <c r="E51" s="51">
        <v>44.05</v>
      </c>
      <c r="F51" s="51">
        <v>44.43</v>
      </c>
      <c r="G51" s="51">
        <v>44.94</v>
      </c>
      <c r="H51" s="51">
        <v>45.37</v>
      </c>
      <c r="I51" s="51">
        <v>45.96</v>
      </c>
      <c r="J51" s="51">
        <v>45.64</v>
      </c>
      <c r="K51" s="51">
        <v>46.14</v>
      </c>
      <c r="L51" s="51">
        <v>46.91</v>
      </c>
      <c r="M51" s="51">
        <v>47.66</v>
      </c>
      <c r="N51" s="51">
        <v>48.14</v>
      </c>
    </row>
    <row r="52" spans="1:14" s="38" customFormat="1" ht="23.45" customHeight="1" x14ac:dyDescent="0.25">
      <c r="A52" s="45" t="s">
        <v>159</v>
      </c>
      <c r="B52" s="51">
        <v>37.17</v>
      </c>
      <c r="C52" s="51">
        <v>38.450000000000003</v>
      </c>
      <c r="D52" s="51">
        <v>38.799999999999997</v>
      </c>
      <c r="E52" s="51">
        <v>39.5</v>
      </c>
      <c r="F52" s="51">
        <v>40.299999999999997</v>
      </c>
      <c r="G52" s="51">
        <v>40.9</v>
      </c>
      <c r="H52" s="51">
        <v>41.27</v>
      </c>
      <c r="I52" s="51">
        <v>41.77</v>
      </c>
      <c r="J52" s="51">
        <v>42.13</v>
      </c>
      <c r="K52" s="51">
        <v>42.51</v>
      </c>
      <c r="L52" s="51">
        <v>43.08</v>
      </c>
      <c r="M52" s="51">
        <v>43.64</v>
      </c>
      <c r="N52" s="51">
        <v>43.88</v>
      </c>
    </row>
    <row r="53" spans="1:14" s="38" customFormat="1" ht="23.45" customHeight="1" x14ac:dyDescent="0.25">
      <c r="A53" s="45" t="s">
        <v>160</v>
      </c>
      <c r="B53" s="51">
        <v>43.65</v>
      </c>
      <c r="C53" s="51">
        <v>44.37</v>
      </c>
      <c r="D53" s="51">
        <v>44.43</v>
      </c>
      <c r="E53" s="51">
        <v>44.79</v>
      </c>
      <c r="F53" s="51">
        <v>45.06</v>
      </c>
      <c r="G53" s="51">
        <v>45.37</v>
      </c>
      <c r="H53" s="51">
        <v>45.67</v>
      </c>
      <c r="I53" s="51">
        <v>46.05</v>
      </c>
      <c r="J53" s="51">
        <v>45.91</v>
      </c>
      <c r="K53" s="51">
        <v>46.37</v>
      </c>
      <c r="L53" s="51">
        <v>47.29</v>
      </c>
      <c r="M53" s="51">
        <v>47.86</v>
      </c>
      <c r="N53" s="51">
        <v>48.23</v>
      </c>
    </row>
    <row r="54" spans="1:14" s="38" customFormat="1" ht="38.450000000000003" customHeight="1" x14ac:dyDescent="0.25">
      <c r="A54" s="43" t="s">
        <v>161</v>
      </c>
      <c r="B54" s="50">
        <v>50.54</v>
      </c>
      <c r="C54" s="50">
        <v>51.11</v>
      </c>
      <c r="D54" s="50">
        <v>51.13</v>
      </c>
      <c r="E54" s="50">
        <v>51.41</v>
      </c>
      <c r="F54" s="50">
        <v>51.58</v>
      </c>
      <c r="G54" s="50">
        <v>51.74</v>
      </c>
      <c r="H54" s="50">
        <v>51.89</v>
      </c>
      <c r="I54" s="50">
        <v>52.09</v>
      </c>
      <c r="J54" s="50">
        <v>51.84</v>
      </c>
      <c r="K54" s="50">
        <v>52.16</v>
      </c>
      <c r="L54" s="50">
        <v>52.86</v>
      </c>
      <c r="M54" s="50">
        <v>53.25</v>
      </c>
      <c r="N54" s="50">
        <v>53.52</v>
      </c>
    </row>
    <row r="55" spans="1:14" s="38" customFormat="1" ht="23.45" customHeight="1" x14ac:dyDescent="0.25">
      <c r="A55" s="45" t="s">
        <v>162</v>
      </c>
      <c r="B55" s="51">
        <v>51.69</v>
      </c>
      <c r="C55" s="51">
        <v>52.28</v>
      </c>
      <c r="D55" s="51">
        <v>52.39</v>
      </c>
      <c r="E55" s="51">
        <v>52.72</v>
      </c>
      <c r="F55" s="51">
        <v>53.01</v>
      </c>
      <c r="G55" s="51">
        <v>53.24</v>
      </c>
      <c r="H55" s="51">
        <v>53.44</v>
      </c>
      <c r="I55" s="51">
        <v>53.68</v>
      </c>
      <c r="J55" s="51">
        <v>53.46</v>
      </c>
      <c r="K55" s="51">
        <v>53.94</v>
      </c>
      <c r="L55" s="51">
        <v>54.78</v>
      </c>
      <c r="M55" s="51">
        <v>55.29</v>
      </c>
      <c r="N55" s="51">
        <v>55.73</v>
      </c>
    </row>
    <row r="56" spans="1:14" s="38" customFormat="1" ht="23.45" customHeight="1" x14ac:dyDescent="0.25">
      <c r="A56" s="45" t="s">
        <v>163</v>
      </c>
      <c r="B56" s="51">
        <v>50.3</v>
      </c>
      <c r="C56" s="51">
        <v>50.94</v>
      </c>
      <c r="D56" s="51">
        <v>50.87</v>
      </c>
      <c r="E56" s="51">
        <v>51.2</v>
      </c>
      <c r="F56" s="51">
        <v>51.4</v>
      </c>
      <c r="G56" s="51">
        <v>51.57</v>
      </c>
      <c r="H56" s="51">
        <v>51.68</v>
      </c>
      <c r="I56" s="51">
        <v>51.9</v>
      </c>
      <c r="J56" s="51">
        <v>51.51</v>
      </c>
      <c r="K56" s="51">
        <v>51.81</v>
      </c>
      <c r="L56" s="51">
        <v>52.39</v>
      </c>
      <c r="M56" s="51">
        <v>52.91</v>
      </c>
      <c r="N56" s="51">
        <v>53.17</v>
      </c>
    </row>
    <row r="57" spans="1:14" s="38" customFormat="1" ht="23.45" customHeight="1" x14ac:dyDescent="0.25">
      <c r="A57" s="45" t="s">
        <v>164</v>
      </c>
      <c r="B57" s="51">
        <v>53.64</v>
      </c>
      <c r="C57" s="51">
        <v>54.07</v>
      </c>
      <c r="D57" s="51">
        <v>54.03</v>
      </c>
      <c r="E57" s="51">
        <v>54.23</v>
      </c>
      <c r="F57" s="51">
        <v>54.29</v>
      </c>
      <c r="G57" s="51">
        <v>54.27</v>
      </c>
      <c r="H57" s="51">
        <v>54.27</v>
      </c>
      <c r="I57" s="51">
        <v>54.42</v>
      </c>
      <c r="J57" s="51">
        <v>54</v>
      </c>
      <c r="K57" s="51">
        <v>54.05</v>
      </c>
      <c r="L57" s="51">
        <v>54.64</v>
      </c>
      <c r="M57" s="51">
        <v>54.74</v>
      </c>
      <c r="N57" s="51">
        <v>54.8</v>
      </c>
    </row>
    <row r="58" spans="1:14" s="38" customFormat="1" ht="23.45" customHeight="1" x14ac:dyDescent="0.25">
      <c r="A58" s="45" t="s">
        <v>165</v>
      </c>
      <c r="B58" s="51">
        <v>53.83</v>
      </c>
      <c r="C58" s="51">
        <v>54.48</v>
      </c>
      <c r="D58" s="51">
        <v>54.46</v>
      </c>
      <c r="E58" s="51">
        <v>54.68</v>
      </c>
      <c r="F58" s="51">
        <v>54.88</v>
      </c>
      <c r="G58" s="51">
        <v>54.96</v>
      </c>
      <c r="H58" s="51">
        <v>55.19</v>
      </c>
      <c r="I58" s="51">
        <v>55.38</v>
      </c>
      <c r="J58" s="51">
        <v>55.3</v>
      </c>
      <c r="K58" s="51">
        <v>55.63</v>
      </c>
      <c r="L58" s="51">
        <v>56.47</v>
      </c>
      <c r="M58" s="51">
        <v>56.94</v>
      </c>
      <c r="N58" s="51">
        <v>57.23</v>
      </c>
    </row>
    <row r="59" spans="1:14" s="38" customFormat="1" ht="23.45" customHeight="1" x14ac:dyDescent="0.25">
      <c r="A59" s="45" t="s">
        <v>166</v>
      </c>
      <c r="B59" s="51">
        <v>53.8</v>
      </c>
      <c r="C59" s="51">
        <v>54.41</v>
      </c>
      <c r="D59" s="51">
        <v>54.5</v>
      </c>
      <c r="E59" s="51">
        <v>54.76</v>
      </c>
      <c r="F59" s="51">
        <v>54.92</v>
      </c>
      <c r="G59" s="51">
        <v>55.02</v>
      </c>
      <c r="H59" s="51">
        <v>55.19</v>
      </c>
      <c r="I59" s="51">
        <v>55.32</v>
      </c>
      <c r="J59" s="51">
        <v>55.07</v>
      </c>
      <c r="K59" s="51">
        <v>55.38</v>
      </c>
      <c r="L59" s="51">
        <v>56.03</v>
      </c>
      <c r="M59" s="51">
        <v>56.33</v>
      </c>
      <c r="N59" s="51">
        <v>56.73</v>
      </c>
    </row>
    <row r="60" spans="1:14" s="38" customFormat="1" ht="23.45" customHeight="1" x14ac:dyDescent="0.25">
      <c r="A60" s="45" t="s">
        <v>167</v>
      </c>
      <c r="B60" s="51">
        <v>58.07</v>
      </c>
      <c r="C60" s="51">
        <v>58.64</v>
      </c>
      <c r="D60" s="51">
        <v>58.49</v>
      </c>
      <c r="E60" s="51">
        <v>58.69</v>
      </c>
      <c r="F60" s="51">
        <v>58.85</v>
      </c>
      <c r="G60" s="51">
        <v>58.96</v>
      </c>
      <c r="H60" s="51">
        <v>58.95</v>
      </c>
      <c r="I60" s="51">
        <v>59.04</v>
      </c>
      <c r="J60" s="51">
        <v>58.85</v>
      </c>
      <c r="K60" s="51">
        <v>59.15</v>
      </c>
      <c r="L60" s="51">
        <v>59.67</v>
      </c>
      <c r="M60" s="51">
        <v>59.95</v>
      </c>
      <c r="N60" s="51">
        <v>59.98</v>
      </c>
    </row>
    <row r="61" spans="1:14" s="38" customFormat="1" ht="23.45" customHeight="1" x14ac:dyDescent="0.25">
      <c r="A61" s="45" t="s">
        <v>168</v>
      </c>
      <c r="B61" s="51">
        <v>48.73</v>
      </c>
      <c r="C61" s="51">
        <v>49.37</v>
      </c>
      <c r="D61" s="51">
        <v>49.47</v>
      </c>
      <c r="E61" s="51">
        <v>49.79</v>
      </c>
      <c r="F61" s="51">
        <v>49.96</v>
      </c>
      <c r="G61" s="51">
        <v>50.13</v>
      </c>
      <c r="H61" s="51">
        <v>50.29</v>
      </c>
      <c r="I61" s="51">
        <v>50.4</v>
      </c>
      <c r="J61" s="51">
        <v>50.18</v>
      </c>
      <c r="K61" s="51">
        <v>50.47</v>
      </c>
      <c r="L61" s="51">
        <v>51.13</v>
      </c>
      <c r="M61" s="51">
        <v>51.41</v>
      </c>
      <c r="N61" s="51">
        <v>51.71</v>
      </c>
    </row>
    <row r="62" spans="1:14" s="38" customFormat="1" ht="23.45" customHeight="1" x14ac:dyDescent="0.25">
      <c r="A62" s="45" t="s">
        <v>169</v>
      </c>
      <c r="B62" s="51">
        <v>50.45</v>
      </c>
      <c r="C62" s="51">
        <v>51.26</v>
      </c>
      <c r="D62" s="51">
        <v>51.26</v>
      </c>
      <c r="E62" s="51">
        <v>51.53</v>
      </c>
      <c r="F62" s="51">
        <v>51.75</v>
      </c>
      <c r="G62" s="51">
        <v>51.9</v>
      </c>
      <c r="H62" s="51">
        <v>51.95</v>
      </c>
      <c r="I62" s="51">
        <v>52.02</v>
      </c>
      <c r="J62" s="51">
        <v>51.75</v>
      </c>
      <c r="K62" s="51">
        <v>52</v>
      </c>
      <c r="L62" s="51">
        <v>52.56</v>
      </c>
      <c r="M62" s="51">
        <v>52.76</v>
      </c>
      <c r="N62" s="51">
        <v>52.74</v>
      </c>
    </row>
    <row r="63" spans="1:14" s="38" customFormat="1" ht="23.45" customHeight="1" x14ac:dyDescent="0.25">
      <c r="A63" s="45" t="s">
        <v>170</v>
      </c>
      <c r="B63" s="51">
        <v>48.12</v>
      </c>
      <c r="C63" s="51">
        <v>48.53</v>
      </c>
      <c r="D63" s="51">
        <v>48.55</v>
      </c>
      <c r="E63" s="51">
        <v>48.83</v>
      </c>
      <c r="F63" s="51">
        <v>48.91</v>
      </c>
      <c r="G63" s="51">
        <v>49.06</v>
      </c>
      <c r="H63" s="51">
        <v>49.12</v>
      </c>
      <c r="I63" s="51">
        <v>49.34</v>
      </c>
      <c r="J63" s="51">
        <v>49.09</v>
      </c>
      <c r="K63" s="51">
        <v>49.35</v>
      </c>
      <c r="L63" s="51">
        <v>49.9</v>
      </c>
      <c r="M63" s="51">
        <v>50.21</v>
      </c>
      <c r="N63" s="51">
        <v>50.43</v>
      </c>
    </row>
    <row r="64" spans="1:14" s="38" customFormat="1" ht="23.45" customHeight="1" x14ac:dyDescent="0.25">
      <c r="A64" s="45" t="s">
        <v>171</v>
      </c>
      <c r="B64" s="51">
        <v>48.68</v>
      </c>
      <c r="C64" s="51">
        <v>49.17</v>
      </c>
      <c r="D64" s="51">
        <v>49.22</v>
      </c>
      <c r="E64" s="51">
        <v>49.41</v>
      </c>
      <c r="F64" s="51">
        <v>49.51</v>
      </c>
      <c r="G64" s="51">
        <v>49.67</v>
      </c>
      <c r="H64" s="51">
        <v>49.76</v>
      </c>
      <c r="I64" s="51">
        <v>50.02</v>
      </c>
      <c r="J64" s="51">
        <v>49.75</v>
      </c>
      <c r="K64" s="51">
        <v>50.01</v>
      </c>
      <c r="L64" s="51">
        <v>50.62</v>
      </c>
      <c r="M64" s="51">
        <v>50.99</v>
      </c>
      <c r="N64" s="51">
        <v>51.08</v>
      </c>
    </row>
    <row r="65" spans="1:14" s="38" customFormat="1" ht="23.45" customHeight="1" x14ac:dyDescent="0.25">
      <c r="A65" s="45" t="s">
        <v>172</v>
      </c>
      <c r="B65" s="51">
        <v>51.77</v>
      </c>
      <c r="C65" s="51">
        <v>52.33</v>
      </c>
      <c r="D65" s="51">
        <v>52.32</v>
      </c>
      <c r="E65" s="51">
        <v>52.66</v>
      </c>
      <c r="F65" s="51">
        <v>52.87</v>
      </c>
      <c r="G65" s="51">
        <v>53.09</v>
      </c>
      <c r="H65" s="51">
        <v>53.28</v>
      </c>
      <c r="I65" s="51">
        <v>53.51</v>
      </c>
      <c r="J65" s="51">
        <v>53.39</v>
      </c>
      <c r="K65" s="51">
        <v>53.72</v>
      </c>
      <c r="L65" s="51">
        <v>54.35</v>
      </c>
      <c r="M65" s="51">
        <v>54.74</v>
      </c>
      <c r="N65" s="51">
        <v>55.11</v>
      </c>
    </row>
    <row r="66" spans="1:14" s="38" customFormat="1" ht="23.45" customHeight="1" x14ac:dyDescent="0.25">
      <c r="A66" s="45" t="s">
        <v>173</v>
      </c>
      <c r="B66" s="51">
        <v>45.93</v>
      </c>
      <c r="C66" s="51">
        <v>46.24</v>
      </c>
      <c r="D66" s="51">
        <v>46.24</v>
      </c>
      <c r="E66" s="51">
        <v>46.54</v>
      </c>
      <c r="F66" s="51">
        <v>46.63</v>
      </c>
      <c r="G66" s="51">
        <v>46.78</v>
      </c>
      <c r="H66" s="51">
        <v>46.89</v>
      </c>
      <c r="I66" s="51">
        <v>47.14</v>
      </c>
      <c r="J66" s="51">
        <v>46.72</v>
      </c>
      <c r="K66" s="51">
        <v>47.04</v>
      </c>
      <c r="L66" s="51">
        <v>47.75</v>
      </c>
      <c r="M66" s="51">
        <v>48.14</v>
      </c>
      <c r="N66" s="51">
        <v>48.3</v>
      </c>
    </row>
    <row r="67" spans="1:14" s="38" customFormat="1" ht="23.45" customHeight="1" x14ac:dyDescent="0.25">
      <c r="A67" s="45" t="s">
        <v>174</v>
      </c>
      <c r="B67" s="51">
        <v>46.37</v>
      </c>
      <c r="C67" s="51">
        <v>46.78</v>
      </c>
      <c r="D67" s="51">
        <v>46.74</v>
      </c>
      <c r="E67" s="51">
        <v>47.07</v>
      </c>
      <c r="F67" s="51">
        <v>47.16</v>
      </c>
      <c r="G67" s="51">
        <v>47.38</v>
      </c>
      <c r="H67" s="51">
        <v>47.55</v>
      </c>
      <c r="I67" s="51">
        <v>47.83</v>
      </c>
      <c r="J67" s="51">
        <v>47.28</v>
      </c>
      <c r="K67" s="51">
        <v>47.54</v>
      </c>
      <c r="L67" s="51">
        <v>48.04</v>
      </c>
      <c r="M67" s="51">
        <v>48.37</v>
      </c>
      <c r="N67" s="51">
        <v>48.61</v>
      </c>
    </row>
    <row r="68" spans="1:14" s="38" customFormat="1" ht="23.45" customHeight="1" x14ac:dyDescent="0.25">
      <c r="A68" s="45" t="s">
        <v>175</v>
      </c>
      <c r="B68" s="51">
        <v>50.02</v>
      </c>
      <c r="C68" s="51">
        <v>50.69</v>
      </c>
      <c r="D68" s="51">
        <v>50.64</v>
      </c>
      <c r="E68" s="51">
        <v>50.89</v>
      </c>
      <c r="F68" s="51">
        <v>51.04</v>
      </c>
      <c r="G68" s="51">
        <v>51.28</v>
      </c>
      <c r="H68" s="51">
        <v>51.37</v>
      </c>
      <c r="I68" s="51">
        <v>51.58</v>
      </c>
      <c r="J68" s="51">
        <v>51.16</v>
      </c>
      <c r="K68" s="51">
        <v>51.35</v>
      </c>
      <c r="L68" s="51">
        <v>51.95</v>
      </c>
      <c r="M68" s="51">
        <v>52.39</v>
      </c>
      <c r="N68" s="51">
        <v>52.92</v>
      </c>
    </row>
    <row r="69" spans="1:14" s="38" customFormat="1" ht="23.45" customHeight="1" x14ac:dyDescent="0.25">
      <c r="A69" s="43" t="s">
        <v>176</v>
      </c>
      <c r="B69" s="50">
        <v>51.43</v>
      </c>
      <c r="C69" s="50">
        <v>51.85</v>
      </c>
      <c r="D69" s="50">
        <v>51.89</v>
      </c>
      <c r="E69" s="50">
        <v>52.2</v>
      </c>
      <c r="F69" s="50">
        <v>52.42</v>
      </c>
      <c r="G69" s="50">
        <v>52.65</v>
      </c>
      <c r="H69" s="50">
        <v>52.82</v>
      </c>
      <c r="I69" s="50">
        <v>52.96</v>
      </c>
      <c r="J69" s="50">
        <v>52.71</v>
      </c>
      <c r="K69" s="50">
        <v>52.96</v>
      </c>
      <c r="L69" s="50">
        <v>53.54</v>
      </c>
      <c r="M69" s="50">
        <v>53.83</v>
      </c>
      <c r="N69" s="50">
        <v>54.24</v>
      </c>
    </row>
    <row r="70" spans="1:14" s="38" customFormat="1" ht="23.45" customHeight="1" x14ac:dyDescent="0.25">
      <c r="A70" s="45" t="s">
        <v>177</v>
      </c>
      <c r="B70" s="51">
        <v>46.26</v>
      </c>
      <c r="C70" s="51">
        <v>46.83</v>
      </c>
      <c r="D70" s="51">
        <v>46.81</v>
      </c>
      <c r="E70" s="51">
        <v>47.14</v>
      </c>
      <c r="F70" s="51">
        <v>47.35</v>
      </c>
      <c r="G70" s="51">
        <v>47.66</v>
      </c>
      <c r="H70" s="51">
        <v>47.92</v>
      </c>
      <c r="I70" s="51">
        <v>48.15</v>
      </c>
      <c r="J70" s="51">
        <v>47.85</v>
      </c>
      <c r="K70" s="51">
        <v>48.17</v>
      </c>
      <c r="L70" s="51">
        <v>49.02</v>
      </c>
      <c r="M70" s="51">
        <v>49.42</v>
      </c>
      <c r="N70" s="51">
        <v>49.79</v>
      </c>
    </row>
    <row r="71" spans="1:14" s="38" customFormat="1" ht="23.45" customHeight="1" x14ac:dyDescent="0.25">
      <c r="A71" s="45" t="s">
        <v>178</v>
      </c>
      <c r="B71" s="51">
        <v>51.75</v>
      </c>
      <c r="C71" s="51">
        <v>52.22</v>
      </c>
      <c r="D71" s="51">
        <v>52.26</v>
      </c>
      <c r="E71" s="51">
        <v>52.62</v>
      </c>
      <c r="F71" s="51">
        <v>52.84</v>
      </c>
      <c r="G71" s="51">
        <v>53.06</v>
      </c>
      <c r="H71" s="51">
        <v>53.16</v>
      </c>
      <c r="I71" s="51">
        <v>53.31</v>
      </c>
      <c r="J71" s="51">
        <v>53.07</v>
      </c>
      <c r="K71" s="51">
        <v>53.33</v>
      </c>
      <c r="L71" s="51">
        <v>54.05</v>
      </c>
      <c r="M71" s="51">
        <v>54.32</v>
      </c>
      <c r="N71" s="51">
        <v>54.63</v>
      </c>
    </row>
    <row r="72" spans="1:14" s="38" customFormat="1" ht="23.45" customHeight="1" x14ac:dyDescent="0.25">
      <c r="A72" s="45" t="s">
        <v>179</v>
      </c>
      <c r="B72" s="51">
        <v>54.29</v>
      </c>
      <c r="C72" s="51">
        <v>54.58</v>
      </c>
      <c r="D72" s="51">
        <v>54.68</v>
      </c>
      <c r="E72" s="51">
        <v>54.97</v>
      </c>
      <c r="F72" s="51">
        <v>55.18</v>
      </c>
      <c r="G72" s="51">
        <v>55.43</v>
      </c>
      <c r="H72" s="51">
        <v>55.64</v>
      </c>
      <c r="I72" s="51">
        <v>55.74</v>
      </c>
      <c r="J72" s="51">
        <v>55.45</v>
      </c>
      <c r="K72" s="51">
        <v>55.63</v>
      </c>
      <c r="L72" s="51">
        <v>56.05</v>
      </c>
      <c r="M72" s="51">
        <v>56.34</v>
      </c>
      <c r="N72" s="51">
        <v>56.92</v>
      </c>
    </row>
    <row r="73" spans="1:14" s="38" customFormat="1" ht="38.450000000000003" customHeight="1" x14ac:dyDescent="0.25">
      <c r="A73" s="45" t="s">
        <v>180</v>
      </c>
      <c r="B73" s="51">
        <v>56.28</v>
      </c>
      <c r="C73" s="51">
        <v>56.68</v>
      </c>
      <c r="D73" s="51">
        <v>56.83</v>
      </c>
      <c r="E73" s="51">
        <v>57.08</v>
      </c>
      <c r="F73" s="51">
        <v>57.23</v>
      </c>
      <c r="G73" s="51">
        <v>57.39</v>
      </c>
      <c r="H73" s="51">
        <v>57.46</v>
      </c>
      <c r="I73" s="51">
        <v>57.53</v>
      </c>
      <c r="J73" s="51">
        <v>57.2</v>
      </c>
      <c r="K73" s="51">
        <v>57.3</v>
      </c>
      <c r="L73" s="51">
        <v>57.69</v>
      </c>
      <c r="M73" s="51">
        <v>57.92</v>
      </c>
      <c r="N73" s="51">
        <v>58.9</v>
      </c>
    </row>
    <row r="74" spans="1:14" s="38" customFormat="1" ht="38.450000000000003" customHeight="1" x14ac:dyDescent="0.25">
      <c r="A74" s="45" t="s">
        <v>181</v>
      </c>
      <c r="B74" s="51">
        <v>52.99</v>
      </c>
      <c r="C74" s="51">
        <v>52.55</v>
      </c>
      <c r="D74" s="51">
        <v>52.69</v>
      </c>
      <c r="E74" s="51">
        <v>53.07</v>
      </c>
      <c r="F74" s="51">
        <v>53.33</v>
      </c>
      <c r="G74" s="51">
        <v>53.8</v>
      </c>
      <c r="H74" s="51">
        <v>54.18</v>
      </c>
      <c r="I74" s="51">
        <v>54.41</v>
      </c>
      <c r="J74" s="51">
        <v>53.98</v>
      </c>
      <c r="K74" s="51">
        <v>54.18</v>
      </c>
      <c r="L74" s="51">
        <v>54.1</v>
      </c>
      <c r="M74" s="51">
        <v>54.38</v>
      </c>
      <c r="N74" s="51">
        <v>54.53</v>
      </c>
    </row>
    <row r="75" spans="1:14" s="38" customFormat="1" ht="23.45" customHeight="1" x14ac:dyDescent="0.25">
      <c r="A75" s="45" t="s">
        <v>183</v>
      </c>
      <c r="B75" s="51">
        <v>45.92</v>
      </c>
      <c r="C75" s="51">
        <v>46.5</v>
      </c>
      <c r="D75" s="51">
        <v>46.43</v>
      </c>
      <c r="E75" s="51">
        <v>46.71</v>
      </c>
      <c r="F75" s="51">
        <v>46.95</v>
      </c>
      <c r="G75" s="51">
        <v>47.16</v>
      </c>
      <c r="H75" s="51">
        <v>47.31</v>
      </c>
      <c r="I75" s="51">
        <v>47.53</v>
      </c>
      <c r="J75" s="51">
        <v>47.34</v>
      </c>
      <c r="K75" s="51">
        <v>47.71</v>
      </c>
      <c r="L75" s="51">
        <v>48.41</v>
      </c>
      <c r="M75" s="51">
        <v>48.73</v>
      </c>
      <c r="N75" s="51">
        <v>49.01</v>
      </c>
    </row>
    <row r="76" spans="1:14" s="38" customFormat="1" ht="23.45" customHeight="1" x14ac:dyDescent="0.25">
      <c r="A76" s="43" t="s">
        <v>295</v>
      </c>
      <c r="B76" s="50">
        <v>47.59</v>
      </c>
      <c r="C76" s="50">
        <v>48.06</v>
      </c>
      <c r="D76" s="50">
        <v>48.1</v>
      </c>
      <c r="E76" s="50">
        <v>48.35</v>
      </c>
      <c r="F76" s="50">
        <v>48.58</v>
      </c>
      <c r="G76" s="50">
        <v>48.84</v>
      </c>
      <c r="H76" s="50">
        <v>48.97</v>
      </c>
      <c r="I76" s="50">
        <v>49.1</v>
      </c>
      <c r="J76" s="50">
        <v>48.82</v>
      </c>
      <c r="K76" s="50">
        <v>49.14</v>
      </c>
      <c r="L76" s="50">
        <v>49.86</v>
      </c>
      <c r="M76" s="50">
        <v>50.22</v>
      </c>
      <c r="N76" s="50">
        <v>50.51</v>
      </c>
    </row>
    <row r="77" spans="1:14" s="38" customFormat="1" ht="23.45" customHeight="1" x14ac:dyDescent="0.25">
      <c r="A77" s="45" t="s">
        <v>184</v>
      </c>
      <c r="B77" s="51">
        <v>27.08</v>
      </c>
      <c r="C77" s="51">
        <v>27.67</v>
      </c>
      <c r="D77" s="51">
        <v>27.84</v>
      </c>
      <c r="E77" s="51">
        <v>28.08</v>
      </c>
      <c r="F77" s="51">
        <v>28.59</v>
      </c>
      <c r="G77" s="51">
        <v>28.96</v>
      </c>
      <c r="H77" s="51">
        <v>29.2</v>
      </c>
      <c r="I77" s="51">
        <v>29.19</v>
      </c>
      <c r="J77" s="51">
        <v>29.22</v>
      </c>
      <c r="K77" s="51">
        <v>29.93</v>
      </c>
      <c r="L77" s="51">
        <v>31.04</v>
      </c>
      <c r="M77" s="51">
        <v>31.91</v>
      </c>
      <c r="N77" s="51">
        <v>32.479999999999997</v>
      </c>
    </row>
    <row r="78" spans="1:14" s="38" customFormat="1" ht="23.45" customHeight="1" x14ac:dyDescent="0.25">
      <c r="A78" s="45" t="s">
        <v>185</v>
      </c>
      <c r="B78" s="51">
        <v>41.84</v>
      </c>
      <c r="C78" s="51">
        <v>43.12</v>
      </c>
      <c r="D78" s="51">
        <v>43.52</v>
      </c>
      <c r="E78" s="51">
        <v>44.1</v>
      </c>
      <c r="F78" s="51">
        <v>44.84</v>
      </c>
      <c r="G78" s="51">
        <v>45.92</v>
      </c>
      <c r="H78" s="51">
        <v>46.61</v>
      </c>
      <c r="I78" s="51">
        <v>47.56</v>
      </c>
      <c r="J78" s="51">
        <v>47.71</v>
      </c>
      <c r="K78" s="51">
        <v>48.9</v>
      </c>
      <c r="L78" s="51">
        <v>50.6</v>
      </c>
      <c r="M78" s="51">
        <v>52.47</v>
      </c>
      <c r="N78" s="51">
        <v>54.03</v>
      </c>
    </row>
    <row r="79" spans="1:14" s="38" customFormat="1" ht="23.45" customHeight="1" x14ac:dyDescent="0.25">
      <c r="A79" s="45" t="s">
        <v>186</v>
      </c>
      <c r="B79" s="51">
        <v>44.6</v>
      </c>
      <c r="C79" s="51">
        <v>45.48</v>
      </c>
      <c r="D79" s="51">
        <v>45.54</v>
      </c>
      <c r="E79" s="51">
        <v>45.83</v>
      </c>
      <c r="F79" s="51">
        <v>46.26</v>
      </c>
      <c r="G79" s="51">
        <v>46.62</v>
      </c>
      <c r="H79" s="51">
        <v>47.01</v>
      </c>
      <c r="I79" s="51">
        <v>47.25</v>
      </c>
      <c r="J79" s="51">
        <v>46.99</v>
      </c>
      <c r="K79" s="51">
        <v>47.49</v>
      </c>
      <c r="L79" s="51">
        <v>48.47</v>
      </c>
      <c r="M79" s="51">
        <v>48.98</v>
      </c>
      <c r="N79" s="51">
        <v>49.36</v>
      </c>
    </row>
    <row r="80" spans="1:14" s="38" customFormat="1" ht="23.45" customHeight="1" x14ac:dyDescent="0.25">
      <c r="A80" s="45" t="s">
        <v>187</v>
      </c>
      <c r="B80" s="51">
        <v>46.28</v>
      </c>
      <c r="C80" s="51">
        <v>46.78</v>
      </c>
      <c r="D80" s="51">
        <v>46.78</v>
      </c>
      <c r="E80" s="51">
        <v>47.03</v>
      </c>
      <c r="F80" s="51">
        <v>47.27</v>
      </c>
      <c r="G80" s="51">
        <v>47.49</v>
      </c>
      <c r="H80" s="51">
        <v>47.6</v>
      </c>
      <c r="I80" s="51">
        <v>47.82</v>
      </c>
      <c r="J80" s="51">
        <v>47.59</v>
      </c>
      <c r="K80" s="51">
        <v>47.93</v>
      </c>
      <c r="L80" s="51">
        <v>49.19</v>
      </c>
      <c r="M80" s="51">
        <v>49.1</v>
      </c>
      <c r="N80" s="51">
        <v>49.27</v>
      </c>
    </row>
    <row r="81" spans="1:14" s="38" customFormat="1" ht="23.45" customHeight="1" x14ac:dyDescent="0.25">
      <c r="A81" s="45" t="s">
        <v>188</v>
      </c>
      <c r="B81" s="51">
        <v>49.4</v>
      </c>
      <c r="C81" s="51">
        <v>49.86</v>
      </c>
      <c r="D81" s="51">
        <v>49.87</v>
      </c>
      <c r="E81" s="51">
        <v>50.15</v>
      </c>
      <c r="F81" s="51">
        <v>50.39</v>
      </c>
      <c r="G81" s="51">
        <v>50.59</v>
      </c>
      <c r="H81" s="51">
        <v>50.66</v>
      </c>
      <c r="I81" s="51">
        <v>50.75</v>
      </c>
      <c r="J81" s="51">
        <v>50.47</v>
      </c>
      <c r="K81" s="51">
        <v>50.7</v>
      </c>
      <c r="L81" s="51">
        <v>51.31</v>
      </c>
      <c r="M81" s="51">
        <v>51.6</v>
      </c>
      <c r="N81" s="51">
        <v>51.89</v>
      </c>
    </row>
    <row r="82" spans="1:14" s="38" customFormat="1" ht="23.45" customHeight="1" x14ac:dyDescent="0.25">
      <c r="A82" s="45" t="s">
        <v>189</v>
      </c>
      <c r="B82" s="51">
        <v>43.62</v>
      </c>
      <c r="C82" s="51">
        <v>44.2</v>
      </c>
      <c r="D82" s="51">
        <v>44.28</v>
      </c>
      <c r="E82" s="51">
        <v>44.62</v>
      </c>
      <c r="F82" s="51">
        <v>44.94</v>
      </c>
      <c r="G82" s="51">
        <v>45.31</v>
      </c>
      <c r="H82" s="51">
        <v>45.58</v>
      </c>
      <c r="I82" s="51">
        <v>45.76</v>
      </c>
      <c r="J82" s="51">
        <v>45.36</v>
      </c>
      <c r="K82" s="51">
        <v>45.69</v>
      </c>
      <c r="L82" s="51">
        <v>46.35</v>
      </c>
      <c r="M82" s="51">
        <v>46.84</v>
      </c>
      <c r="N82" s="51">
        <v>47.17</v>
      </c>
    </row>
    <row r="83" spans="1:14" s="38" customFormat="1" ht="23.45" customHeight="1" x14ac:dyDescent="0.25">
      <c r="A83" s="45" t="s">
        <v>190</v>
      </c>
      <c r="B83" s="51">
        <v>42.28</v>
      </c>
      <c r="C83" s="51">
        <v>42.71</v>
      </c>
      <c r="D83" s="51">
        <v>42.75</v>
      </c>
      <c r="E83" s="51">
        <v>42.83</v>
      </c>
      <c r="F83" s="51">
        <v>42.91</v>
      </c>
      <c r="G83" s="51">
        <v>43.12</v>
      </c>
      <c r="H83" s="51">
        <v>43.18</v>
      </c>
      <c r="I83" s="51">
        <v>43.21</v>
      </c>
      <c r="J83" s="51">
        <v>42.76</v>
      </c>
      <c r="K83" s="51">
        <v>43.07</v>
      </c>
      <c r="L83" s="51">
        <v>43.72</v>
      </c>
      <c r="M83" s="51">
        <v>44.08</v>
      </c>
      <c r="N83" s="51">
        <v>44.26</v>
      </c>
    </row>
    <row r="84" spans="1:14" s="38" customFormat="1" ht="23.45" customHeight="1" x14ac:dyDescent="0.25">
      <c r="A84" s="45" t="s">
        <v>191</v>
      </c>
      <c r="B84" s="51">
        <v>55.35</v>
      </c>
      <c r="C84" s="51">
        <v>55.8</v>
      </c>
      <c r="D84" s="51">
        <v>55.82</v>
      </c>
      <c r="E84" s="51">
        <v>56.02</v>
      </c>
      <c r="F84" s="51">
        <v>56.17</v>
      </c>
      <c r="G84" s="51">
        <v>56.35</v>
      </c>
      <c r="H84" s="51">
        <v>56.42</v>
      </c>
      <c r="I84" s="51">
        <v>56.49</v>
      </c>
      <c r="J84" s="51">
        <v>56.36</v>
      </c>
      <c r="K84" s="51">
        <v>56.58</v>
      </c>
      <c r="L84" s="51">
        <v>57.2</v>
      </c>
      <c r="M84" s="51">
        <v>57.54</v>
      </c>
      <c r="N84" s="51">
        <v>57.84</v>
      </c>
    </row>
    <row r="85" spans="1:14" s="38" customFormat="1" ht="23.45" customHeight="1" x14ac:dyDescent="0.25">
      <c r="A85" s="45" t="s">
        <v>192</v>
      </c>
      <c r="B85" s="51">
        <v>47.55</v>
      </c>
      <c r="C85" s="51">
        <v>47.94</v>
      </c>
      <c r="D85" s="51">
        <v>47.97</v>
      </c>
      <c r="E85" s="51">
        <v>48.28</v>
      </c>
      <c r="F85" s="51">
        <v>48.6</v>
      </c>
      <c r="G85" s="51">
        <v>48.87</v>
      </c>
      <c r="H85" s="51">
        <v>48.99</v>
      </c>
      <c r="I85" s="51">
        <v>49.1</v>
      </c>
      <c r="J85" s="51">
        <v>48.74</v>
      </c>
      <c r="K85" s="51">
        <v>49.03</v>
      </c>
      <c r="L85" s="51">
        <v>49.57</v>
      </c>
      <c r="M85" s="51">
        <v>49.82</v>
      </c>
      <c r="N85" s="51">
        <v>49.88</v>
      </c>
    </row>
    <row r="86" spans="1:14" s="38" customFormat="1" ht="23.45" customHeight="1" x14ac:dyDescent="0.25">
      <c r="A86" s="45" t="s">
        <v>193</v>
      </c>
      <c r="B86" s="51">
        <v>47.7</v>
      </c>
      <c r="C86" s="51">
        <v>47.85</v>
      </c>
      <c r="D86" s="51">
        <v>47.84</v>
      </c>
      <c r="E86" s="51">
        <v>48.07</v>
      </c>
      <c r="F86" s="51">
        <v>48.27</v>
      </c>
      <c r="G86" s="51">
        <v>48.47</v>
      </c>
      <c r="H86" s="51">
        <v>48.54</v>
      </c>
      <c r="I86" s="51">
        <v>48.65</v>
      </c>
      <c r="J86" s="51">
        <v>48.32</v>
      </c>
      <c r="K86" s="51">
        <v>48.58</v>
      </c>
      <c r="L86" s="51">
        <v>49</v>
      </c>
      <c r="M86" s="51">
        <v>49.44</v>
      </c>
      <c r="N86" s="51">
        <v>49.75</v>
      </c>
    </row>
    <row r="87" spans="1:14" s="38" customFormat="1" ht="38.450000000000003" customHeight="1" x14ac:dyDescent="0.25">
      <c r="A87" s="43" t="s">
        <v>296</v>
      </c>
      <c r="B87" s="50">
        <v>51.58</v>
      </c>
      <c r="C87" s="50">
        <v>52.15</v>
      </c>
      <c r="D87" s="50">
        <v>52.23</v>
      </c>
      <c r="E87" s="50">
        <v>52.54</v>
      </c>
      <c r="F87" s="50">
        <v>52.79</v>
      </c>
      <c r="G87" s="50">
        <v>53.1</v>
      </c>
      <c r="H87" s="50">
        <v>53.35</v>
      </c>
      <c r="I87" s="50">
        <v>53.54</v>
      </c>
      <c r="J87" s="50">
        <v>53.37</v>
      </c>
      <c r="K87" s="50">
        <v>53.7</v>
      </c>
      <c r="L87" s="50">
        <v>54.36</v>
      </c>
      <c r="M87" s="50">
        <v>54.93</v>
      </c>
      <c r="N87" s="50">
        <v>55.37</v>
      </c>
    </row>
    <row r="88" spans="1:14" s="38" customFormat="1" ht="23.45" customHeight="1" x14ac:dyDescent="0.25">
      <c r="A88" s="45" t="s">
        <v>194</v>
      </c>
      <c r="B88" s="51">
        <v>43.82</v>
      </c>
      <c r="C88" s="51">
        <v>44.48</v>
      </c>
      <c r="D88" s="51">
        <v>44.64</v>
      </c>
      <c r="E88" s="51">
        <v>45.11</v>
      </c>
      <c r="F88" s="51">
        <v>45.42</v>
      </c>
      <c r="G88" s="51">
        <v>45.86</v>
      </c>
      <c r="H88" s="51">
        <v>46.16</v>
      </c>
      <c r="I88" s="51">
        <v>46.51</v>
      </c>
      <c r="J88" s="51">
        <v>46.59</v>
      </c>
      <c r="K88" s="51">
        <v>47.08</v>
      </c>
      <c r="L88" s="51">
        <v>48.01</v>
      </c>
      <c r="M88" s="51">
        <v>48.78</v>
      </c>
      <c r="N88" s="51">
        <v>49.57</v>
      </c>
    </row>
    <row r="89" spans="1:14" s="38" customFormat="1" ht="23.45" customHeight="1" x14ac:dyDescent="0.25">
      <c r="A89" s="45" t="s">
        <v>195</v>
      </c>
      <c r="B89" s="51">
        <v>59.42</v>
      </c>
      <c r="C89" s="51">
        <v>59.89</v>
      </c>
      <c r="D89" s="51">
        <v>60.11</v>
      </c>
      <c r="E89" s="51">
        <v>60.33</v>
      </c>
      <c r="F89" s="51">
        <v>60.44</v>
      </c>
      <c r="G89" s="51">
        <v>60.67</v>
      </c>
      <c r="H89" s="51">
        <v>60.98</v>
      </c>
      <c r="I89" s="51">
        <v>61.07</v>
      </c>
      <c r="J89" s="51">
        <v>60.92</v>
      </c>
      <c r="K89" s="51">
        <v>61.06</v>
      </c>
      <c r="L89" s="51">
        <v>61.71</v>
      </c>
      <c r="M89" s="51">
        <v>62.32</v>
      </c>
      <c r="N89" s="51">
        <v>62.79</v>
      </c>
    </row>
    <row r="90" spans="1:14" s="38" customFormat="1" ht="23.45" customHeight="1" x14ac:dyDescent="0.25">
      <c r="A90" s="45" t="s">
        <v>196</v>
      </c>
      <c r="B90" s="51">
        <v>44.35</v>
      </c>
      <c r="C90" s="51">
        <v>45</v>
      </c>
      <c r="D90" s="51">
        <v>45.05</v>
      </c>
      <c r="E90" s="51">
        <v>45.36</v>
      </c>
      <c r="F90" s="51">
        <v>45.62</v>
      </c>
      <c r="G90" s="51">
        <v>46.02</v>
      </c>
      <c r="H90" s="51">
        <v>46.3</v>
      </c>
      <c r="I90" s="51">
        <v>46.59</v>
      </c>
      <c r="J90" s="51">
        <v>46.5</v>
      </c>
      <c r="K90" s="51">
        <v>46.89</v>
      </c>
      <c r="L90" s="51">
        <v>47.68</v>
      </c>
      <c r="M90" s="51">
        <v>48.3</v>
      </c>
      <c r="N90" s="51">
        <v>48.88</v>
      </c>
    </row>
    <row r="91" spans="1:14" s="38" customFormat="1" ht="23.45" customHeight="1" x14ac:dyDescent="0.25">
      <c r="A91" s="45" t="s">
        <v>197</v>
      </c>
      <c r="B91" s="51">
        <v>47.09</v>
      </c>
      <c r="C91" s="51">
        <v>47.57</v>
      </c>
      <c r="D91" s="51">
        <v>47.58</v>
      </c>
      <c r="E91" s="51">
        <v>47.95</v>
      </c>
      <c r="F91" s="51">
        <v>48.03</v>
      </c>
      <c r="G91" s="51">
        <v>48.3</v>
      </c>
      <c r="H91" s="51">
        <v>48.24</v>
      </c>
      <c r="I91" s="51">
        <v>48.26</v>
      </c>
      <c r="J91" s="51">
        <v>47.83</v>
      </c>
      <c r="K91" s="51">
        <v>48.1</v>
      </c>
      <c r="L91" s="51">
        <v>48.16</v>
      </c>
      <c r="M91" s="51">
        <v>48.95</v>
      </c>
      <c r="N91" s="51">
        <v>49.03</v>
      </c>
    </row>
    <row r="92" spans="1:14" s="38" customFormat="1" ht="23.45" customHeight="1" x14ac:dyDescent="0.25">
      <c r="A92" s="45" t="s">
        <v>198</v>
      </c>
      <c r="B92" s="51">
        <v>52.19</v>
      </c>
      <c r="C92" s="51">
        <v>52.74</v>
      </c>
      <c r="D92" s="51">
        <v>52.79</v>
      </c>
      <c r="E92" s="51">
        <v>53.11</v>
      </c>
      <c r="F92" s="51">
        <v>53.46</v>
      </c>
      <c r="G92" s="51">
        <v>53.81</v>
      </c>
      <c r="H92" s="51">
        <v>54.05</v>
      </c>
      <c r="I92" s="51">
        <v>54.23</v>
      </c>
      <c r="J92" s="51">
        <v>54.11</v>
      </c>
      <c r="K92" s="51">
        <v>54.61</v>
      </c>
      <c r="L92" s="51">
        <v>55.38</v>
      </c>
      <c r="M92" s="51">
        <v>55.85</v>
      </c>
      <c r="N92" s="51">
        <v>56.15</v>
      </c>
    </row>
    <row r="93" spans="1:14" s="38" customFormat="1" ht="23.45" customHeight="1" x14ac:dyDescent="0.25">
      <c r="A93" s="45" t="s">
        <v>199</v>
      </c>
      <c r="B93" s="51">
        <v>53.71</v>
      </c>
      <c r="C93" s="51">
        <v>54.25</v>
      </c>
      <c r="D93" s="51">
        <v>54.27</v>
      </c>
      <c r="E93" s="51">
        <v>54.5</v>
      </c>
      <c r="F93" s="51">
        <v>54.68</v>
      </c>
      <c r="G93" s="51">
        <v>54.9</v>
      </c>
      <c r="H93" s="51">
        <v>55.12</v>
      </c>
      <c r="I93" s="51">
        <v>55.33</v>
      </c>
      <c r="J93" s="51">
        <v>55.02</v>
      </c>
      <c r="K93" s="51">
        <v>55.26</v>
      </c>
      <c r="L93" s="51">
        <v>55.9</v>
      </c>
      <c r="M93" s="51">
        <v>56.36</v>
      </c>
      <c r="N93" s="51">
        <v>56.79</v>
      </c>
    </row>
    <row r="94" spans="1:14" s="38" customFormat="1" ht="23.45" customHeight="1" x14ac:dyDescent="0.25">
      <c r="A94" s="45" t="s">
        <v>200</v>
      </c>
      <c r="B94" s="51">
        <v>52.5</v>
      </c>
      <c r="C94" s="51">
        <v>53.4</v>
      </c>
      <c r="D94" s="51">
        <v>53.52</v>
      </c>
      <c r="E94" s="51">
        <v>53.9</v>
      </c>
      <c r="F94" s="51">
        <v>54.35</v>
      </c>
      <c r="G94" s="51">
        <v>54.76</v>
      </c>
      <c r="H94" s="51">
        <v>55.06</v>
      </c>
      <c r="I94" s="51">
        <v>55.32</v>
      </c>
      <c r="J94" s="51">
        <v>55.24</v>
      </c>
      <c r="K94" s="51">
        <v>55.57</v>
      </c>
      <c r="L94" s="51">
        <v>55.96</v>
      </c>
      <c r="M94" s="51">
        <v>56.75</v>
      </c>
      <c r="N94" s="51">
        <v>57.33</v>
      </c>
    </row>
    <row r="95" spans="1:14" s="38" customFormat="1" ht="23.45" customHeight="1" x14ac:dyDescent="0.25">
      <c r="A95" s="45" t="s">
        <v>201</v>
      </c>
      <c r="B95" s="51">
        <v>50.73</v>
      </c>
      <c r="C95" s="51">
        <v>51.17</v>
      </c>
      <c r="D95" s="51">
        <v>51.22</v>
      </c>
      <c r="E95" s="51">
        <v>51.44</v>
      </c>
      <c r="F95" s="51">
        <v>51.53</v>
      </c>
      <c r="G95" s="51">
        <v>51.58</v>
      </c>
      <c r="H95" s="51">
        <v>51.81</v>
      </c>
      <c r="I95" s="51">
        <v>51.85</v>
      </c>
      <c r="J95" s="51">
        <v>51.36</v>
      </c>
      <c r="K95" s="51">
        <v>51.29</v>
      </c>
      <c r="L95" s="51">
        <v>51.85</v>
      </c>
      <c r="M95" s="51">
        <v>52.31</v>
      </c>
      <c r="N95" s="51">
        <v>52.42</v>
      </c>
    </row>
    <row r="96" spans="1:14" s="38" customFormat="1" ht="23.45" customHeight="1" x14ac:dyDescent="0.25">
      <c r="A96" s="45" t="s">
        <v>202</v>
      </c>
      <c r="B96" s="51">
        <v>50.16</v>
      </c>
      <c r="C96" s="51">
        <v>50.52</v>
      </c>
      <c r="D96" s="51">
        <v>50.48</v>
      </c>
      <c r="E96" s="51">
        <v>50.81</v>
      </c>
      <c r="F96" s="51">
        <v>51.05</v>
      </c>
      <c r="G96" s="51">
        <v>51.27</v>
      </c>
      <c r="H96" s="51">
        <v>51.45</v>
      </c>
      <c r="I96" s="51">
        <v>51.63</v>
      </c>
      <c r="J96" s="51">
        <v>51.37</v>
      </c>
      <c r="K96" s="51">
        <v>51.61</v>
      </c>
      <c r="L96" s="51">
        <v>52.14</v>
      </c>
      <c r="M96" s="51">
        <v>52.54</v>
      </c>
      <c r="N96" s="51">
        <v>52.89</v>
      </c>
    </row>
    <row r="97" spans="1:14" s="38" customFormat="1" ht="23.45" customHeight="1" x14ac:dyDescent="0.25">
      <c r="A97" s="45" t="s">
        <v>203</v>
      </c>
      <c r="B97" s="51">
        <v>42.43</v>
      </c>
      <c r="C97" s="51">
        <v>43</v>
      </c>
      <c r="D97" s="51">
        <v>42.99</v>
      </c>
      <c r="E97" s="51">
        <v>43.21</v>
      </c>
      <c r="F97" s="51">
        <v>43.57</v>
      </c>
      <c r="G97" s="51">
        <v>43.77</v>
      </c>
      <c r="H97" s="51">
        <v>44.11</v>
      </c>
      <c r="I97" s="51">
        <v>44.18</v>
      </c>
      <c r="J97" s="51">
        <v>44.07</v>
      </c>
      <c r="K97" s="51">
        <v>44.55</v>
      </c>
      <c r="L97" s="51">
        <v>45.24</v>
      </c>
      <c r="M97" s="51">
        <v>45.52</v>
      </c>
      <c r="N97" s="51">
        <v>46.13</v>
      </c>
    </row>
    <row r="98" spans="1:14" s="38" customFormat="1" ht="23.45" customHeight="1" x14ac:dyDescent="0.25">
      <c r="A98" s="45" t="s">
        <v>204</v>
      </c>
      <c r="B98" s="51">
        <v>50.59</v>
      </c>
      <c r="C98" s="51">
        <v>51.32</v>
      </c>
      <c r="D98" s="51">
        <v>51.15</v>
      </c>
      <c r="E98" s="51">
        <v>51.41</v>
      </c>
      <c r="F98" s="51">
        <v>51.64</v>
      </c>
      <c r="G98" s="51">
        <v>51.77</v>
      </c>
      <c r="H98" s="51">
        <v>51.95</v>
      </c>
      <c r="I98" s="51">
        <v>52.39</v>
      </c>
      <c r="J98" s="51">
        <v>51.8</v>
      </c>
      <c r="K98" s="51">
        <v>51.99</v>
      </c>
      <c r="L98" s="51">
        <v>52.41</v>
      </c>
      <c r="M98" s="51">
        <v>52.7</v>
      </c>
      <c r="N98" s="51">
        <v>52.62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>
      <selection activeCell="M1" sqref="M1:N1"/>
    </sheetView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19</v>
      </c>
      <c r="N1" s="138"/>
    </row>
    <row r="2" spans="1:16" s="38" customFormat="1" ht="44.25" customHeight="1" x14ac:dyDescent="0.2">
      <c r="A2" s="139" t="s">
        <v>318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54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52">
        <v>3.65</v>
      </c>
      <c r="C5" s="52">
        <v>3.95</v>
      </c>
      <c r="D5" s="52">
        <v>3.64</v>
      </c>
      <c r="E5" s="52">
        <v>3.68</v>
      </c>
      <c r="F5" s="52">
        <v>3.7</v>
      </c>
      <c r="G5" s="52">
        <v>3.69</v>
      </c>
      <c r="H5" s="52">
        <v>3.68</v>
      </c>
      <c r="I5" s="52">
        <v>3.73</v>
      </c>
      <c r="J5" s="52">
        <v>3.79</v>
      </c>
      <c r="K5" s="52">
        <v>3.93</v>
      </c>
      <c r="L5" s="52">
        <v>4.01</v>
      </c>
      <c r="M5" s="52">
        <v>3.84</v>
      </c>
      <c r="N5" s="52">
        <v>3.84</v>
      </c>
    </row>
    <row r="6" spans="1:16" s="38" customFormat="1" ht="38.450000000000003" customHeight="1" x14ac:dyDescent="0.25">
      <c r="A6" s="43" t="s">
        <v>114</v>
      </c>
      <c r="B6" s="53">
        <v>4.9000000000000004</v>
      </c>
      <c r="C6" s="53">
        <v>5.33</v>
      </c>
      <c r="D6" s="53">
        <v>4.8099999999999996</v>
      </c>
      <c r="E6" s="53">
        <v>4.87</v>
      </c>
      <c r="F6" s="53">
        <v>4.83</v>
      </c>
      <c r="G6" s="53">
        <v>4.83</v>
      </c>
      <c r="H6" s="53">
        <v>4.8099999999999996</v>
      </c>
      <c r="I6" s="53">
        <v>4.8600000000000003</v>
      </c>
      <c r="J6" s="53">
        <v>4.8600000000000003</v>
      </c>
      <c r="K6" s="53">
        <v>5</v>
      </c>
      <c r="L6" s="53">
        <v>5.05</v>
      </c>
      <c r="M6" s="53">
        <v>4.87</v>
      </c>
      <c r="N6" s="53">
        <v>4.78</v>
      </c>
    </row>
    <row r="7" spans="1:16" s="38" customFormat="1" ht="23.45" customHeight="1" x14ac:dyDescent="0.25">
      <c r="A7" s="45" t="s">
        <v>115</v>
      </c>
      <c r="B7" s="54">
        <v>3.58</v>
      </c>
      <c r="C7" s="54">
        <v>3.83</v>
      </c>
      <c r="D7" s="54">
        <v>3.32</v>
      </c>
      <c r="E7" s="54">
        <v>3.39</v>
      </c>
      <c r="F7" s="54">
        <v>3.37</v>
      </c>
      <c r="G7" s="54">
        <v>3.37</v>
      </c>
      <c r="H7" s="54">
        <v>3.36</v>
      </c>
      <c r="I7" s="54">
        <v>3.45</v>
      </c>
      <c r="J7" s="54">
        <v>3.43</v>
      </c>
      <c r="K7" s="54">
        <v>3.56</v>
      </c>
      <c r="L7" s="54">
        <v>3.76</v>
      </c>
      <c r="M7" s="54">
        <v>3.49</v>
      </c>
      <c r="N7" s="54">
        <v>3.46</v>
      </c>
    </row>
    <row r="8" spans="1:16" s="38" customFormat="1" ht="23.45" customHeight="1" x14ac:dyDescent="0.25">
      <c r="A8" s="45" t="s">
        <v>116</v>
      </c>
      <c r="B8" s="54">
        <v>3.34</v>
      </c>
      <c r="C8" s="54">
        <v>3.41</v>
      </c>
      <c r="D8" s="54">
        <v>3.06</v>
      </c>
      <c r="E8" s="54">
        <v>3.04</v>
      </c>
      <c r="F8" s="54">
        <v>2.99</v>
      </c>
      <c r="G8" s="54">
        <v>3.16</v>
      </c>
      <c r="H8" s="54">
        <v>3.04</v>
      </c>
      <c r="I8" s="54">
        <v>3.06</v>
      </c>
      <c r="J8" s="54">
        <v>3.1</v>
      </c>
      <c r="K8" s="54">
        <v>3.29</v>
      </c>
      <c r="L8" s="54">
        <v>3.27</v>
      </c>
      <c r="M8" s="54">
        <v>3.25</v>
      </c>
      <c r="N8" s="54">
        <v>3.18</v>
      </c>
    </row>
    <row r="9" spans="1:16" s="38" customFormat="1" ht="23.45" customHeight="1" x14ac:dyDescent="0.25">
      <c r="A9" s="45" t="s">
        <v>117</v>
      </c>
      <c r="B9" s="54">
        <v>3.01</v>
      </c>
      <c r="C9" s="54">
        <v>3.23</v>
      </c>
      <c r="D9" s="54">
        <v>2.87</v>
      </c>
      <c r="E9" s="54">
        <v>3.13</v>
      </c>
      <c r="F9" s="54">
        <v>3.17</v>
      </c>
      <c r="G9" s="54">
        <v>2.94</v>
      </c>
      <c r="H9" s="54">
        <v>2.97</v>
      </c>
      <c r="I9" s="54">
        <v>3.05</v>
      </c>
      <c r="J9" s="54">
        <v>3.08</v>
      </c>
      <c r="K9" s="54">
        <v>3.26</v>
      </c>
      <c r="L9" s="54">
        <v>3.32</v>
      </c>
      <c r="M9" s="54">
        <v>3.01</v>
      </c>
      <c r="N9" s="54">
        <v>3.02</v>
      </c>
    </row>
    <row r="10" spans="1:16" s="38" customFormat="1" ht="23.45" customHeight="1" x14ac:dyDescent="0.25">
      <c r="A10" s="45" t="s">
        <v>118</v>
      </c>
      <c r="B10" s="54">
        <v>3.15</v>
      </c>
      <c r="C10" s="54">
        <v>3.31</v>
      </c>
      <c r="D10" s="54">
        <v>3.05</v>
      </c>
      <c r="E10" s="54">
        <v>3.17</v>
      </c>
      <c r="F10" s="54">
        <v>3.18</v>
      </c>
      <c r="G10" s="54">
        <v>3.16</v>
      </c>
      <c r="H10" s="54">
        <v>3.29</v>
      </c>
      <c r="I10" s="54">
        <v>3.27</v>
      </c>
      <c r="J10" s="54">
        <v>3.27</v>
      </c>
      <c r="K10" s="54">
        <v>3.3</v>
      </c>
      <c r="L10" s="54">
        <v>3.49</v>
      </c>
      <c r="M10" s="54">
        <v>3.41</v>
      </c>
      <c r="N10" s="54">
        <v>3.29</v>
      </c>
    </row>
    <row r="11" spans="1:16" s="38" customFormat="1" ht="23.45" customHeight="1" x14ac:dyDescent="0.25">
      <c r="A11" s="45" t="s">
        <v>119</v>
      </c>
      <c r="B11" s="54">
        <v>2.87</v>
      </c>
      <c r="C11" s="54">
        <v>3.27</v>
      </c>
      <c r="D11" s="54">
        <v>2.91</v>
      </c>
      <c r="E11" s="54">
        <v>2.87</v>
      </c>
      <c r="F11" s="54">
        <v>2.81</v>
      </c>
      <c r="G11" s="54">
        <v>2.88</v>
      </c>
      <c r="H11" s="54">
        <v>2.93</v>
      </c>
      <c r="I11" s="54">
        <v>2.92</v>
      </c>
      <c r="J11" s="54">
        <v>3.14</v>
      </c>
      <c r="K11" s="54">
        <v>3.12</v>
      </c>
      <c r="L11" s="54">
        <v>3.2</v>
      </c>
      <c r="M11" s="54">
        <v>3.01</v>
      </c>
      <c r="N11" s="54">
        <v>3.1</v>
      </c>
    </row>
    <row r="12" spans="1:16" s="38" customFormat="1" ht="23.45" customHeight="1" x14ac:dyDescent="0.25">
      <c r="A12" s="45" t="s">
        <v>120</v>
      </c>
      <c r="B12" s="54">
        <v>3.71</v>
      </c>
      <c r="C12" s="54">
        <v>3.95</v>
      </c>
      <c r="D12" s="54">
        <v>3.6</v>
      </c>
      <c r="E12" s="54">
        <v>3.6</v>
      </c>
      <c r="F12" s="54">
        <v>3.53</v>
      </c>
      <c r="G12" s="54">
        <v>3.65</v>
      </c>
      <c r="H12" s="54">
        <v>3.68</v>
      </c>
      <c r="I12" s="54">
        <v>3.65</v>
      </c>
      <c r="J12" s="54">
        <v>3.68</v>
      </c>
      <c r="K12" s="54">
        <v>3.71</v>
      </c>
      <c r="L12" s="54">
        <v>3.95</v>
      </c>
      <c r="M12" s="54">
        <v>3.64</v>
      </c>
      <c r="N12" s="54">
        <v>3.79</v>
      </c>
    </row>
    <row r="13" spans="1:16" s="38" customFormat="1" ht="23.45" customHeight="1" x14ac:dyDescent="0.25">
      <c r="A13" s="45" t="s">
        <v>121</v>
      </c>
      <c r="B13" s="54">
        <v>2.61</v>
      </c>
      <c r="C13" s="54">
        <v>2.97</v>
      </c>
      <c r="D13" s="54">
        <v>2.64</v>
      </c>
      <c r="E13" s="54">
        <v>2.85</v>
      </c>
      <c r="F13" s="54">
        <v>2.66</v>
      </c>
      <c r="G13" s="54">
        <v>2.59</v>
      </c>
      <c r="H13" s="54">
        <v>2.72</v>
      </c>
      <c r="I13" s="54">
        <v>2.8</v>
      </c>
      <c r="J13" s="54">
        <v>2.74</v>
      </c>
      <c r="K13" s="54">
        <v>2.86</v>
      </c>
      <c r="L13" s="54">
        <v>3.13</v>
      </c>
      <c r="M13" s="54">
        <v>3.05</v>
      </c>
      <c r="N13" s="54">
        <v>3.01</v>
      </c>
    </row>
    <row r="14" spans="1:16" s="38" customFormat="1" ht="23.45" customHeight="1" x14ac:dyDescent="0.25">
      <c r="A14" s="45" t="s">
        <v>122</v>
      </c>
      <c r="B14" s="54">
        <v>3.47</v>
      </c>
      <c r="C14" s="54">
        <v>3.76</v>
      </c>
      <c r="D14" s="54">
        <v>3.3</v>
      </c>
      <c r="E14" s="54">
        <v>3.24</v>
      </c>
      <c r="F14" s="54">
        <v>3.17</v>
      </c>
      <c r="G14" s="54">
        <v>3.33</v>
      </c>
      <c r="H14" s="54">
        <v>2.96</v>
      </c>
      <c r="I14" s="54">
        <v>3.1</v>
      </c>
      <c r="J14" s="54">
        <v>3.29</v>
      </c>
      <c r="K14" s="54">
        <v>3.33</v>
      </c>
      <c r="L14" s="54">
        <v>3.59</v>
      </c>
      <c r="M14" s="54">
        <v>3.37</v>
      </c>
      <c r="N14" s="54">
        <v>3.36</v>
      </c>
    </row>
    <row r="15" spans="1:16" s="38" customFormat="1" ht="23.45" customHeight="1" x14ac:dyDescent="0.25">
      <c r="A15" s="45" t="s">
        <v>123</v>
      </c>
      <c r="B15" s="54">
        <v>3.18</v>
      </c>
      <c r="C15" s="54">
        <v>3.33</v>
      </c>
      <c r="D15" s="54">
        <v>2.93</v>
      </c>
      <c r="E15" s="54">
        <v>3.03</v>
      </c>
      <c r="F15" s="54">
        <v>3.01</v>
      </c>
      <c r="G15" s="54">
        <v>3.05</v>
      </c>
      <c r="H15" s="54">
        <v>3.05</v>
      </c>
      <c r="I15" s="54">
        <v>3.02</v>
      </c>
      <c r="J15" s="54">
        <v>3.12</v>
      </c>
      <c r="K15" s="54">
        <v>3.44</v>
      </c>
      <c r="L15" s="54">
        <v>3.34</v>
      </c>
      <c r="M15" s="54">
        <v>3.02</v>
      </c>
      <c r="N15" s="54">
        <v>3.25</v>
      </c>
    </row>
    <row r="16" spans="1:16" s="38" customFormat="1" ht="23.45" customHeight="1" x14ac:dyDescent="0.25">
      <c r="A16" s="45" t="s">
        <v>124</v>
      </c>
      <c r="B16" s="54">
        <v>5.63</v>
      </c>
      <c r="C16" s="54">
        <v>5.96</v>
      </c>
      <c r="D16" s="54">
        <v>5.43</v>
      </c>
      <c r="E16" s="54">
        <v>5.6</v>
      </c>
      <c r="F16" s="54">
        <v>5.41</v>
      </c>
      <c r="G16" s="54">
        <v>5.4</v>
      </c>
      <c r="H16" s="54">
        <v>5.22</v>
      </c>
      <c r="I16" s="54">
        <v>5.33</v>
      </c>
      <c r="J16" s="54">
        <v>5.4</v>
      </c>
      <c r="K16" s="54">
        <v>5.56</v>
      </c>
      <c r="L16" s="54">
        <v>5.55</v>
      </c>
      <c r="M16" s="54">
        <v>5.3</v>
      </c>
      <c r="N16" s="54">
        <v>5.28</v>
      </c>
    </row>
    <row r="17" spans="1:14" s="38" customFormat="1" ht="23.45" customHeight="1" x14ac:dyDescent="0.25">
      <c r="A17" s="45" t="s">
        <v>125</v>
      </c>
      <c r="B17" s="54">
        <v>3.22</v>
      </c>
      <c r="C17" s="54">
        <v>3.24</v>
      </c>
      <c r="D17" s="54">
        <v>2.89</v>
      </c>
      <c r="E17" s="54">
        <v>3.03</v>
      </c>
      <c r="F17" s="54">
        <v>2.97</v>
      </c>
      <c r="G17" s="54">
        <v>2.9</v>
      </c>
      <c r="H17" s="54">
        <v>3.13</v>
      </c>
      <c r="I17" s="54">
        <v>3.31</v>
      </c>
      <c r="J17" s="54">
        <v>3.1</v>
      </c>
      <c r="K17" s="54">
        <v>3.4</v>
      </c>
      <c r="L17" s="54">
        <v>3.37</v>
      </c>
      <c r="M17" s="54">
        <v>3.32</v>
      </c>
      <c r="N17" s="54">
        <v>3.11</v>
      </c>
    </row>
    <row r="18" spans="1:14" s="38" customFormat="1" ht="23.45" customHeight="1" x14ac:dyDescent="0.25">
      <c r="A18" s="45" t="s">
        <v>126</v>
      </c>
      <c r="B18" s="54">
        <v>3.25</v>
      </c>
      <c r="C18" s="54">
        <v>3.96</v>
      </c>
      <c r="D18" s="54">
        <v>3.23</v>
      </c>
      <c r="E18" s="54">
        <v>3.25</v>
      </c>
      <c r="F18" s="54">
        <v>3.33</v>
      </c>
      <c r="G18" s="54">
        <v>3.15</v>
      </c>
      <c r="H18" s="54">
        <v>3.43</v>
      </c>
      <c r="I18" s="54">
        <v>3.5</v>
      </c>
      <c r="J18" s="54">
        <v>3.28</v>
      </c>
      <c r="K18" s="54">
        <v>3.39</v>
      </c>
      <c r="L18" s="54">
        <v>3.66</v>
      </c>
      <c r="M18" s="54">
        <v>3.44</v>
      </c>
      <c r="N18" s="54">
        <v>3.44</v>
      </c>
    </row>
    <row r="19" spans="1:14" s="38" customFormat="1" ht="23.45" customHeight="1" x14ac:dyDescent="0.25">
      <c r="A19" s="45" t="s">
        <v>127</v>
      </c>
      <c r="B19" s="54">
        <v>3.29</v>
      </c>
      <c r="C19" s="54">
        <v>3.37</v>
      </c>
      <c r="D19" s="54">
        <v>2.73</v>
      </c>
      <c r="E19" s="54">
        <v>2.89</v>
      </c>
      <c r="F19" s="54">
        <v>2.84</v>
      </c>
      <c r="G19" s="54">
        <v>3</v>
      </c>
      <c r="H19" s="54">
        <v>2.9</v>
      </c>
      <c r="I19" s="54">
        <v>2.71</v>
      </c>
      <c r="J19" s="54">
        <v>3.3</v>
      </c>
      <c r="K19" s="54">
        <v>3.22</v>
      </c>
      <c r="L19" s="54">
        <v>3.25</v>
      </c>
      <c r="M19" s="54">
        <v>2.92</v>
      </c>
      <c r="N19" s="54">
        <v>3.12</v>
      </c>
    </row>
    <row r="20" spans="1:14" s="38" customFormat="1" ht="23.45" customHeight="1" x14ac:dyDescent="0.25">
      <c r="A20" s="45" t="s">
        <v>128</v>
      </c>
      <c r="B20" s="54">
        <v>3.15</v>
      </c>
      <c r="C20" s="54">
        <v>3.44</v>
      </c>
      <c r="D20" s="54">
        <v>3.14</v>
      </c>
      <c r="E20" s="54">
        <v>2.92</v>
      </c>
      <c r="F20" s="54">
        <v>2.96</v>
      </c>
      <c r="G20" s="54">
        <v>3.02</v>
      </c>
      <c r="H20" s="54">
        <v>3.02</v>
      </c>
      <c r="I20" s="54">
        <v>2.95</v>
      </c>
      <c r="J20" s="54">
        <v>3.17</v>
      </c>
      <c r="K20" s="54">
        <v>3.11</v>
      </c>
      <c r="L20" s="54">
        <v>3.34</v>
      </c>
      <c r="M20" s="54">
        <v>3.19</v>
      </c>
      <c r="N20" s="54">
        <v>3.17</v>
      </c>
    </row>
    <row r="21" spans="1:14" s="38" customFormat="1" ht="23.45" customHeight="1" x14ac:dyDescent="0.25">
      <c r="A21" s="45" t="s">
        <v>129</v>
      </c>
      <c r="B21" s="54">
        <v>3.1</v>
      </c>
      <c r="C21" s="54">
        <v>3.61</v>
      </c>
      <c r="D21" s="54">
        <v>3.34</v>
      </c>
      <c r="E21" s="54">
        <v>3.18</v>
      </c>
      <c r="F21" s="54">
        <v>3.25</v>
      </c>
      <c r="G21" s="54">
        <v>3.25</v>
      </c>
      <c r="H21" s="54">
        <v>3.35</v>
      </c>
      <c r="I21" s="54">
        <v>3.2</v>
      </c>
      <c r="J21" s="54">
        <v>3.27</v>
      </c>
      <c r="K21" s="54">
        <v>3.35</v>
      </c>
      <c r="L21" s="54">
        <v>3.52</v>
      </c>
      <c r="M21" s="54">
        <v>3.46</v>
      </c>
      <c r="N21" s="54">
        <v>3.47</v>
      </c>
    </row>
    <row r="22" spans="1:14" s="38" customFormat="1" ht="23.45" customHeight="1" x14ac:dyDescent="0.25">
      <c r="A22" s="45" t="s">
        <v>130</v>
      </c>
      <c r="B22" s="54">
        <v>3.4</v>
      </c>
      <c r="C22" s="54">
        <v>3.74</v>
      </c>
      <c r="D22" s="54">
        <v>3.23</v>
      </c>
      <c r="E22" s="54">
        <v>3.41</v>
      </c>
      <c r="F22" s="54">
        <v>3.37</v>
      </c>
      <c r="G22" s="54">
        <v>3.32</v>
      </c>
      <c r="H22" s="54">
        <v>3.41</v>
      </c>
      <c r="I22" s="54">
        <v>3.44</v>
      </c>
      <c r="J22" s="54">
        <v>3.43</v>
      </c>
      <c r="K22" s="54">
        <v>3.64</v>
      </c>
      <c r="L22" s="54">
        <v>3.62</v>
      </c>
      <c r="M22" s="54">
        <v>3.55</v>
      </c>
      <c r="N22" s="54">
        <v>3.57</v>
      </c>
    </row>
    <row r="23" spans="1:14" s="38" customFormat="1" ht="23.45" customHeight="1" x14ac:dyDescent="0.25">
      <c r="A23" s="45" t="s">
        <v>131</v>
      </c>
      <c r="B23" s="54">
        <v>2.95</v>
      </c>
      <c r="C23" s="54">
        <v>3.24</v>
      </c>
      <c r="D23" s="54">
        <v>2.83</v>
      </c>
      <c r="E23" s="54">
        <v>2.97</v>
      </c>
      <c r="F23" s="54">
        <v>3.1</v>
      </c>
      <c r="G23" s="54">
        <v>3.03</v>
      </c>
      <c r="H23" s="54">
        <v>3.13</v>
      </c>
      <c r="I23" s="54">
        <v>3.08</v>
      </c>
      <c r="J23" s="54">
        <v>3.29</v>
      </c>
      <c r="K23" s="54">
        <v>3.32</v>
      </c>
      <c r="L23" s="54">
        <v>3.42</v>
      </c>
      <c r="M23" s="54">
        <v>3.15</v>
      </c>
      <c r="N23" s="54">
        <v>3.27</v>
      </c>
    </row>
    <row r="24" spans="1:14" s="38" customFormat="1" ht="23.45" customHeight="1" x14ac:dyDescent="0.25">
      <c r="A24" s="45" t="s">
        <v>132</v>
      </c>
      <c r="B24" s="54">
        <v>7.41</v>
      </c>
      <c r="C24" s="54">
        <v>8</v>
      </c>
      <c r="D24" s="54">
        <v>7.25</v>
      </c>
      <c r="E24" s="54">
        <v>7.44</v>
      </c>
      <c r="F24" s="54">
        <v>7.46</v>
      </c>
      <c r="G24" s="54">
        <v>7.46</v>
      </c>
      <c r="H24" s="54">
        <v>7.39</v>
      </c>
      <c r="I24" s="54">
        <v>7.38</v>
      </c>
      <c r="J24" s="54">
        <v>7.17</v>
      </c>
      <c r="K24" s="54">
        <v>7.36</v>
      </c>
      <c r="L24" s="54">
        <v>7.34</v>
      </c>
      <c r="M24" s="54">
        <v>7.21</v>
      </c>
      <c r="N24" s="54">
        <v>6.97</v>
      </c>
    </row>
    <row r="25" spans="1:14" s="38" customFormat="1" ht="38.450000000000003" customHeight="1" x14ac:dyDescent="0.25">
      <c r="A25" s="43" t="s">
        <v>133</v>
      </c>
      <c r="B25" s="53">
        <v>4.05</v>
      </c>
      <c r="C25" s="53">
        <v>4.4800000000000004</v>
      </c>
      <c r="D25" s="53">
        <v>4.0999999999999996</v>
      </c>
      <c r="E25" s="53">
        <v>4.01</v>
      </c>
      <c r="F25" s="53">
        <v>4.04</v>
      </c>
      <c r="G25" s="53">
        <v>4.0199999999999996</v>
      </c>
      <c r="H25" s="53">
        <v>3.91</v>
      </c>
      <c r="I25" s="53">
        <v>3.98</v>
      </c>
      <c r="J25" s="53">
        <v>4.0599999999999996</v>
      </c>
      <c r="K25" s="53">
        <v>4.24</v>
      </c>
      <c r="L25" s="53">
        <v>4.42</v>
      </c>
      <c r="M25" s="53">
        <v>4.1399999999999997</v>
      </c>
      <c r="N25" s="53">
        <v>4.16</v>
      </c>
    </row>
    <row r="26" spans="1:14" s="38" customFormat="1" ht="23.45" customHeight="1" x14ac:dyDescent="0.25">
      <c r="A26" s="45" t="s">
        <v>134</v>
      </c>
      <c r="B26" s="54">
        <v>3.2</v>
      </c>
      <c r="C26" s="54">
        <v>3.41</v>
      </c>
      <c r="D26" s="54">
        <v>3.07</v>
      </c>
      <c r="E26" s="54">
        <v>3.04</v>
      </c>
      <c r="F26" s="54">
        <v>3.43</v>
      </c>
      <c r="G26" s="54">
        <v>3.11</v>
      </c>
      <c r="H26" s="54">
        <v>3.31</v>
      </c>
      <c r="I26" s="54">
        <v>3.06</v>
      </c>
      <c r="J26" s="54">
        <v>3.22</v>
      </c>
      <c r="K26" s="54">
        <v>3.54</v>
      </c>
      <c r="L26" s="54">
        <v>3.73</v>
      </c>
      <c r="M26" s="54">
        <v>3.33</v>
      </c>
      <c r="N26" s="54">
        <v>3.45</v>
      </c>
    </row>
    <row r="27" spans="1:14" s="38" customFormat="1" ht="23.45" customHeight="1" x14ac:dyDescent="0.25">
      <c r="A27" s="45" t="s">
        <v>135</v>
      </c>
      <c r="B27" s="54">
        <v>2.76</v>
      </c>
      <c r="C27" s="54">
        <v>3.1</v>
      </c>
      <c r="D27" s="54">
        <v>2.72</v>
      </c>
      <c r="E27" s="54">
        <v>2.73</v>
      </c>
      <c r="F27" s="54">
        <v>2.76</v>
      </c>
      <c r="G27" s="54">
        <v>2.83</v>
      </c>
      <c r="H27" s="54">
        <v>2.8</v>
      </c>
      <c r="I27" s="54">
        <v>2.95</v>
      </c>
      <c r="J27" s="54">
        <v>3.07</v>
      </c>
      <c r="K27" s="54">
        <v>3.22</v>
      </c>
      <c r="L27" s="54">
        <v>3.31</v>
      </c>
      <c r="M27" s="54">
        <v>3.14</v>
      </c>
      <c r="N27" s="54">
        <v>3.02</v>
      </c>
    </row>
    <row r="28" spans="1:14" s="38" customFormat="1" ht="23.45" customHeight="1" x14ac:dyDescent="0.25">
      <c r="A28" s="45" t="s">
        <v>136</v>
      </c>
      <c r="B28" s="54">
        <v>3.11</v>
      </c>
      <c r="C28" s="54">
        <v>3.36</v>
      </c>
      <c r="D28" s="54">
        <v>3.32</v>
      </c>
      <c r="E28" s="54">
        <v>3.18</v>
      </c>
      <c r="F28" s="54">
        <v>3.14</v>
      </c>
      <c r="G28" s="54">
        <v>3.12</v>
      </c>
      <c r="H28" s="54">
        <v>3.08</v>
      </c>
      <c r="I28" s="54">
        <v>3.07</v>
      </c>
      <c r="J28" s="54">
        <v>3.1</v>
      </c>
      <c r="K28" s="54">
        <v>3.42</v>
      </c>
      <c r="L28" s="54">
        <v>3.51</v>
      </c>
      <c r="M28" s="54">
        <v>3.38</v>
      </c>
      <c r="N28" s="54">
        <v>3.28</v>
      </c>
    </row>
    <row r="29" spans="1:14" s="38" customFormat="1" ht="23.45" customHeight="1" x14ac:dyDescent="0.25">
      <c r="A29" s="45" t="s">
        <v>137</v>
      </c>
      <c r="B29" s="54">
        <v>4.2300000000000004</v>
      </c>
      <c r="C29" s="54">
        <v>4.24</v>
      </c>
      <c r="D29" s="54">
        <v>4.16</v>
      </c>
      <c r="E29" s="54">
        <v>3.57</v>
      </c>
      <c r="F29" s="54">
        <v>3.84</v>
      </c>
      <c r="G29" s="54">
        <v>3.82</v>
      </c>
      <c r="H29" s="54">
        <v>3.37</v>
      </c>
      <c r="I29" s="54">
        <v>4.18</v>
      </c>
      <c r="J29" s="54">
        <v>3.06</v>
      </c>
      <c r="K29" s="54">
        <v>4.09</v>
      </c>
      <c r="L29" s="54">
        <v>4.21</v>
      </c>
      <c r="M29" s="54">
        <v>5.01</v>
      </c>
      <c r="N29" s="54">
        <v>3.46</v>
      </c>
    </row>
    <row r="30" spans="1:14" s="38" customFormat="1" ht="23.45" customHeight="1" x14ac:dyDescent="0.25">
      <c r="A30" s="45" t="s">
        <v>139</v>
      </c>
      <c r="B30" s="54">
        <v>2.71</v>
      </c>
      <c r="C30" s="54">
        <v>2.78</v>
      </c>
      <c r="D30" s="54">
        <v>2.64</v>
      </c>
      <c r="E30" s="54">
        <v>2.76</v>
      </c>
      <c r="F30" s="54">
        <v>2.7</v>
      </c>
      <c r="G30" s="54">
        <v>2.78</v>
      </c>
      <c r="H30" s="54">
        <v>2.56</v>
      </c>
      <c r="I30" s="54">
        <v>2.69</v>
      </c>
      <c r="J30" s="54">
        <v>2.84</v>
      </c>
      <c r="K30" s="54">
        <v>2.99</v>
      </c>
      <c r="L30" s="54">
        <v>3.16</v>
      </c>
      <c r="M30" s="54">
        <v>2.91</v>
      </c>
      <c r="N30" s="54">
        <v>2.86</v>
      </c>
    </row>
    <row r="31" spans="1:14" s="38" customFormat="1" ht="23.45" customHeight="1" x14ac:dyDescent="0.25">
      <c r="A31" s="45" t="s">
        <v>140</v>
      </c>
      <c r="B31" s="54">
        <v>3.49</v>
      </c>
      <c r="C31" s="54">
        <v>3.76</v>
      </c>
      <c r="D31" s="54">
        <v>3.55</v>
      </c>
      <c r="E31" s="54">
        <v>3.38</v>
      </c>
      <c r="F31" s="54">
        <v>3.42</v>
      </c>
      <c r="G31" s="54">
        <v>3.39</v>
      </c>
      <c r="H31" s="54">
        <v>3.49</v>
      </c>
      <c r="I31" s="54">
        <v>3.57</v>
      </c>
      <c r="J31" s="54">
        <v>3.49</v>
      </c>
      <c r="K31" s="54">
        <v>3.59</v>
      </c>
      <c r="L31" s="54">
        <v>3.68</v>
      </c>
      <c r="M31" s="54">
        <v>3.44</v>
      </c>
      <c r="N31" s="54">
        <v>3.59</v>
      </c>
    </row>
    <row r="32" spans="1:14" s="38" customFormat="1" ht="23.45" customHeight="1" x14ac:dyDescent="0.25">
      <c r="A32" s="45" t="s">
        <v>141</v>
      </c>
      <c r="B32" s="54">
        <v>4.51</v>
      </c>
      <c r="C32" s="54">
        <v>4.8499999999999996</v>
      </c>
      <c r="D32" s="54">
        <v>4.47</v>
      </c>
      <c r="E32" s="54">
        <v>4.3899999999999997</v>
      </c>
      <c r="F32" s="54">
        <v>4.21</v>
      </c>
      <c r="G32" s="54">
        <v>4.2</v>
      </c>
      <c r="H32" s="54">
        <v>4.12</v>
      </c>
      <c r="I32" s="54">
        <v>4.09</v>
      </c>
      <c r="J32" s="54">
        <v>4.3099999999999996</v>
      </c>
      <c r="K32" s="54">
        <v>4.45</v>
      </c>
      <c r="L32" s="54">
        <v>4.59</v>
      </c>
      <c r="M32" s="54">
        <v>4.2699999999999996</v>
      </c>
      <c r="N32" s="54">
        <v>4.24</v>
      </c>
    </row>
    <row r="33" spans="1:14" s="38" customFormat="1" ht="23.45" customHeight="1" x14ac:dyDescent="0.25">
      <c r="A33" s="45" t="s">
        <v>142</v>
      </c>
      <c r="B33" s="54">
        <v>3.29</v>
      </c>
      <c r="C33" s="54">
        <v>3.69</v>
      </c>
      <c r="D33" s="54">
        <v>3.45</v>
      </c>
      <c r="E33" s="54">
        <v>3.28</v>
      </c>
      <c r="F33" s="54">
        <v>3.4</v>
      </c>
      <c r="G33" s="54">
        <v>3.19</v>
      </c>
      <c r="H33" s="54">
        <v>3.28</v>
      </c>
      <c r="I33" s="54">
        <v>3.31</v>
      </c>
      <c r="J33" s="54">
        <v>3.49</v>
      </c>
      <c r="K33" s="54">
        <v>3.64</v>
      </c>
      <c r="L33" s="54">
        <v>3.75</v>
      </c>
      <c r="M33" s="54">
        <v>3.46</v>
      </c>
      <c r="N33" s="54">
        <v>3.7</v>
      </c>
    </row>
    <row r="34" spans="1:14" s="38" customFormat="1" ht="23.45" customHeight="1" x14ac:dyDescent="0.25">
      <c r="A34" s="45" t="s">
        <v>143</v>
      </c>
      <c r="B34" s="54">
        <v>2.92</v>
      </c>
      <c r="C34" s="54">
        <v>3.29</v>
      </c>
      <c r="D34" s="54">
        <v>2.81</v>
      </c>
      <c r="E34" s="54">
        <v>2.88</v>
      </c>
      <c r="F34" s="54">
        <v>2.89</v>
      </c>
      <c r="G34" s="54">
        <v>2.7</v>
      </c>
      <c r="H34" s="54">
        <v>2.93</v>
      </c>
      <c r="I34" s="54">
        <v>2.92</v>
      </c>
      <c r="J34" s="54">
        <v>2.83</v>
      </c>
      <c r="K34" s="54">
        <v>3.12</v>
      </c>
      <c r="L34" s="54">
        <v>3.07</v>
      </c>
      <c r="M34" s="54">
        <v>3.3</v>
      </c>
      <c r="N34" s="54">
        <v>3.31</v>
      </c>
    </row>
    <row r="35" spans="1:14" s="38" customFormat="1" ht="23.45" customHeight="1" x14ac:dyDescent="0.25">
      <c r="A35" s="45" t="s">
        <v>144</v>
      </c>
      <c r="B35" s="54">
        <v>3.19</v>
      </c>
      <c r="C35" s="54">
        <v>3.13</v>
      </c>
      <c r="D35" s="54">
        <v>3.05</v>
      </c>
      <c r="E35" s="54">
        <v>2.91</v>
      </c>
      <c r="F35" s="54">
        <v>2.95</v>
      </c>
      <c r="G35" s="54">
        <v>3.09</v>
      </c>
      <c r="H35" s="54">
        <v>3.03</v>
      </c>
      <c r="I35" s="54">
        <v>2.94</v>
      </c>
      <c r="J35" s="54">
        <v>2.98</v>
      </c>
      <c r="K35" s="54">
        <v>3.01</v>
      </c>
      <c r="L35" s="54">
        <v>3.27</v>
      </c>
      <c r="M35" s="54">
        <v>2.94</v>
      </c>
      <c r="N35" s="54">
        <v>3.04</v>
      </c>
    </row>
    <row r="36" spans="1:14" s="38" customFormat="1" ht="23.45" customHeight="1" x14ac:dyDescent="0.25">
      <c r="A36" s="45" t="s">
        <v>145</v>
      </c>
      <c r="B36" s="54">
        <v>5.28</v>
      </c>
      <c r="C36" s="54">
        <v>5.82</v>
      </c>
      <c r="D36" s="54">
        <v>5.29</v>
      </c>
      <c r="E36" s="54">
        <v>5.19</v>
      </c>
      <c r="F36" s="54">
        <v>5.2</v>
      </c>
      <c r="G36" s="54">
        <v>5.16</v>
      </c>
      <c r="H36" s="54">
        <v>4.95</v>
      </c>
      <c r="I36" s="54">
        <v>5.13</v>
      </c>
      <c r="J36" s="54">
        <v>5.12</v>
      </c>
      <c r="K36" s="54">
        <v>5.29</v>
      </c>
      <c r="L36" s="54">
        <v>5.48</v>
      </c>
      <c r="M36" s="54">
        <v>5.12</v>
      </c>
      <c r="N36" s="54">
        <v>5.05</v>
      </c>
    </row>
    <row r="37" spans="1:14" s="38" customFormat="1" ht="23.45" customHeight="1" x14ac:dyDescent="0.25">
      <c r="A37" s="43" t="s">
        <v>293</v>
      </c>
      <c r="B37" s="53">
        <v>3.71</v>
      </c>
      <c r="C37" s="53">
        <v>4.01</v>
      </c>
      <c r="D37" s="53">
        <v>3.85</v>
      </c>
      <c r="E37" s="53">
        <v>3.77</v>
      </c>
      <c r="F37" s="53">
        <v>3.78</v>
      </c>
      <c r="G37" s="53">
        <v>3.68</v>
      </c>
      <c r="H37" s="53">
        <v>3.68</v>
      </c>
      <c r="I37" s="53">
        <v>3.7</v>
      </c>
      <c r="J37" s="53">
        <v>3.79</v>
      </c>
      <c r="K37" s="53">
        <v>3.91</v>
      </c>
      <c r="L37" s="53">
        <v>3.95</v>
      </c>
      <c r="M37" s="53">
        <v>3.83</v>
      </c>
      <c r="N37" s="53">
        <v>3.8</v>
      </c>
    </row>
    <row r="38" spans="1:14" s="38" customFormat="1" ht="23.45" customHeight="1" x14ac:dyDescent="0.25">
      <c r="A38" s="45" t="s">
        <v>146</v>
      </c>
      <c r="B38" s="54">
        <v>3.86</v>
      </c>
      <c r="C38" s="54">
        <v>4.03</v>
      </c>
      <c r="D38" s="54">
        <v>3.87</v>
      </c>
      <c r="E38" s="54">
        <v>3.7</v>
      </c>
      <c r="F38" s="54">
        <v>3.69</v>
      </c>
      <c r="G38" s="54">
        <v>3.79</v>
      </c>
      <c r="H38" s="54">
        <v>3.44</v>
      </c>
      <c r="I38" s="54">
        <v>3.77</v>
      </c>
      <c r="J38" s="54">
        <v>3.85</v>
      </c>
      <c r="K38" s="54">
        <v>3.82</v>
      </c>
      <c r="L38" s="54">
        <v>4.01</v>
      </c>
      <c r="M38" s="54">
        <v>3.8</v>
      </c>
      <c r="N38" s="54">
        <v>3.91</v>
      </c>
    </row>
    <row r="39" spans="1:14" s="38" customFormat="1" ht="23.45" customHeight="1" x14ac:dyDescent="0.25">
      <c r="A39" s="45" t="s">
        <v>147</v>
      </c>
      <c r="B39" s="54">
        <v>4.03</v>
      </c>
      <c r="C39" s="54">
        <v>4.49</v>
      </c>
      <c r="D39" s="54">
        <v>3.58</v>
      </c>
      <c r="E39" s="54">
        <v>4.03</v>
      </c>
      <c r="F39" s="54">
        <v>3.96</v>
      </c>
      <c r="G39" s="54">
        <v>4.3600000000000003</v>
      </c>
      <c r="H39" s="54">
        <v>3.69</v>
      </c>
      <c r="I39" s="54">
        <v>3.91</v>
      </c>
      <c r="J39" s="54">
        <v>4.18</v>
      </c>
      <c r="K39" s="54">
        <v>4.43</v>
      </c>
      <c r="L39" s="54">
        <v>4.7300000000000004</v>
      </c>
      <c r="M39" s="54">
        <v>4.3899999999999997</v>
      </c>
      <c r="N39" s="54">
        <v>4.33</v>
      </c>
    </row>
    <row r="40" spans="1:14" s="38" customFormat="1" ht="23.45" customHeight="1" x14ac:dyDescent="0.25">
      <c r="A40" s="45" t="s">
        <v>148</v>
      </c>
      <c r="B40" s="54">
        <v>3.64</v>
      </c>
      <c r="C40" s="54">
        <v>3.81</v>
      </c>
      <c r="D40" s="54">
        <v>3.62</v>
      </c>
      <c r="E40" s="54">
        <v>3.55</v>
      </c>
      <c r="F40" s="54">
        <v>3.99</v>
      </c>
      <c r="G40" s="54">
        <v>3.9</v>
      </c>
      <c r="H40" s="54">
        <v>3.83</v>
      </c>
      <c r="I40" s="54">
        <v>3.78</v>
      </c>
      <c r="J40" s="54">
        <v>3.92</v>
      </c>
      <c r="K40" s="54">
        <v>4.0999999999999996</v>
      </c>
      <c r="L40" s="54">
        <v>4.1500000000000004</v>
      </c>
      <c r="M40" s="54">
        <v>3.92</v>
      </c>
      <c r="N40" s="54">
        <v>4.03</v>
      </c>
    </row>
    <row r="41" spans="1:14" s="38" customFormat="1" ht="23.45" customHeight="1" x14ac:dyDescent="0.25">
      <c r="A41" s="45" t="s">
        <v>149</v>
      </c>
      <c r="B41" s="54">
        <v>4.3</v>
      </c>
      <c r="C41" s="54">
        <v>4.72</v>
      </c>
      <c r="D41" s="54">
        <v>4.51</v>
      </c>
      <c r="E41" s="54">
        <v>4.51</v>
      </c>
      <c r="F41" s="54">
        <v>4.47</v>
      </c>
      <c r="G41" s="54">
        <v>4.29</v>
      </c>
      <c r="H41" s="54">
        <v>4.28</v>
      </c>
      <c r="I41" s="54">
        <v>4.25</v>
      </c>
      <c r="J41" s="54">
        <v>4.3</v>
      </c>
      <c r="K41" s="54">
        <v>4.42</v>
      </c>
      <c r="L41" s="54">
        <v>4.43</v>
      </c>
      <c r="M41" s="54">
        <v>4.3499999999999996</v>
      </c>
      <c r="N41" s="54">
        <v>4.26</v>
      </c>
    </row>
    <row r="42" spans="1:14" s="38" customFormat="1" ht="23.45" customHeight="1" x14ac:dyDescent="0.25">
      <c r="A42" s="45" t="s">
        <v>150</v>
      </c>
      <c r="B42" s="54">
        <v>2.93</v>
      </c>
      <c r="C42" s="54">
        <v>3.3</v>
      </c>
      <c r="D42" s="54">
        <v>2.9</v>
      </c>
      <c r="E42" s="54">
        <v>3.07</v>
      </c>
      <c r="F42" s="54">
        <v>3.27</v>
      </c>
      <c r="G42" s="54">
        <v>3.22</v>
      </c>
      <c r="H42" s="54">
        <v>3.15</v>
      </c>
      <c r="I42" s="54">
        <v>3.06</v>
      </c>
      <c r="J42" s="54">
        <v>3.22</v>
      </c>
      <c r="K42" s="54">
        <v>3.38</v>
      </c>
      <c r="L42" s="54">
        <v>3.48</v>
      </c>
      <c r="M42" s="54">
        <v>3.41</v>
      </c>
      <c r="N42" s="54">
        <v>3.41</v>
      </c>
    </row>
    <row r="43" spans="1:14" s="38" customFormat="1" ht="23.45" customHeight="1" x14ac:dyDescent="0.25">
      <c r="A43" s="45" t="s">
        <v>151</v>
      </c>
      <c r="B43" s="54">
        <v>3.12</v>
      </c>
      <c r="C43" s="54">
        <v>3.11</v>
      </c>
      <c r="D43" s="54">
        <v>3.1</v>
      </c>
      <c r="E43" s="54">
        <v>3.05</v>
      </c>
      <c r="F43" s="54">
        <v>2.99</v>
      </c>
      <c r="G43" s="54">
        <v>2.88</v>
      </c>
      <c r="H43" s="54">
        <v>2.93</v>
      </c>
      <c r="I43" s="54">
        <v>3.07</v>
      </c>
      <c r="J43" s="54">
        <v>3.14</v>
      </c>
      <c r="K43" s="54">
        <v>3.3</v>
      </c>
      <c r="L43" s="54">
        <v>3.27</v>
      </c>
      <c r="M43" s="54">
        <v>3.21</v>
      </c>
      <c r="N43" s="54">
        <v>3.22</v>
      </c>
    </row>
    <row r="44" spans="1:14" s="38" customFormat="1" ht="23.45" customHeight="1" x14ac:dyDescent="0.25">
      <c r="A44" s="45" t="s">
        <v>152</v>
      </c>
      <c r="B44" s="54">
        <v>3.32</v>
      </c>
      <c r="C44" s="54">
        <v>3.48</v>
      </c>
      <c r="D44" s="54">
        <v>3.41</v>
      </c>
      <c r="E44" s="54">
        <v>3.23</v>
      </c>
      <c r="F44" s="54">
        <v>3.26</v>
      </c>
      <c r="G44" s="54">
        <v>3.27</v>
      </c>
      <c r="H44" s="54">
        <v>3.3</v>
      </c>
      <c r="I44" s="54">
        <v>3.38</v>
      </c>
      <c r="J44" s="54">
        <v>3.53</v>
      </c>
      <c r="K44" s="54">
        <v>3.61</v>
      </c>
      <c r="L44" s="54">
        <v>3.65</v>
      </c>
      <c r="M44" s="54">
        <v>3.42</v>
      </c>
      <c r="N44" s="54">
        <v>3.42</v>
      </c>
    </row>
    <row r="45" spans="1:14" s="38" customFormat="1" ht="23.45" customHeight="1" x14ac:dyDescent="0.25">
      <c r="A45" s="45" t="s">
        <v>153</v>
      </c>
      <c r="B45" s="54">
        <v>4.66</v>
      </c>
      <c r="C45" s="54">
        <v>4.47</v>
      </c>
      <c r="D45" s="54">
        <v>4.05</v>
      </c>
      <c r="E45" s="54">
        <v>4.16</v>
      </c>
      <c r="F45" s="54">
        <v>3.94</v>
      </c>
      <c r="G45" s="54">
        <v>4.1100000000000003</v>
      </c>
      <c r="H45" s="54">
        <v>4.0199999999999996</v>
      </c>
      <c r="I45" s="54">
        <v>4.13</v>
      </c>
      <c r="J45" s="54">
        <v>4.0199999999999996</v>
      </c>
      <c r="K45" s="54">
        <v>4.2</v>
      </c>
      <c r="L45" s="54">
        <v>4.1399999999999997</v>
      </c>
      <c r="M45" s="54">
        <v>3.91</v>
      </c>
      <c r="N45" s="54">
        <v>3.85</v>
      </c>
    </row>
    <row r="46" spans="1:14" s="38" customFormat="1" ht="38.450000000000003" customHeight="1" x14ac:dyDescent="0.25">
      <c r="A46" s="43" t="s">
        <v>294</v>
      </c>
      <c r="B46" s="53">
        <v>2.71</v>
      </c>
      <c r="C46" s="53">
        <v>2.9</v>
      </c>
      <c r="D46" s="53">
        <v>2.63</v>
      </c>
      <c r="E46" s="53">
        <v>2.7</v>
      </c>
      <c r="F46" s="53">
        <v>2.68</v>
      </c>
      <c r="G46" s="53">
        <v>2.74</v>
      </c>
      <c r="H46" s="53">
        <v>2.65</v>
      </c>
      <c r="I46" s="53">
        <v>2.68</v>
      </c>
      <c r="J46" s="53">
        <v>2.87</v>
      </c>
      <c r="K46" s="53">
        <v>3.08</v>
      </c>
      <c r="L46" s="53">
        <v>3.03</v>
      </c>
      <c r="M46" s="53">
        <v>2.8</v>
      </c>
      <c r="N46" s="53">
        <v>2.83</v>
      </c>
    </row>
    <row r="47" spans="1:14" s="38" customFormat="1" ht="23.45" customHeight="1" x14ac:dyDescent="0.25">
      <c r="A47" s="45" t="s">
        <v>154</v>
      </c>
      <c r="B47" s="54">
        <v>2.85</v>
      </c>
      <c r="C47" s="54">
        <v>3.25</v>
      </c>
      <c r="D47" s="54">
        <v>2.92</v>
      </c>
      <c r="E47" s="54">
        <v>2.95</v>
      </c>
      <c r="F47" s="54">
        <v>3.07</v>
      </c>
      <c r="G47" s="54">
        <v>3.19</v>
      </c>
      <c r="H47" s="54">
        <v>3.03</v>
      </c>
      <c r="I47" s="54">
        <v>2.88</v>
      </c>
      <c r="J47" s="54">
        <v>2.94</v>
      </c>
      <c r="K47" s="54">
        <v>3.2</v>
      </c>
      <c r="L47" s="54">
        <v>2.92</v>
      </c>
      <c r="M47" s="54">
        <v>2.5299999999999998</v>
      </c>
      <c r="N47" s="54">
        <v>2.69</v>
      </c>
    </row>
    <row r="48" spans="1:14" s="38" customFormat="1" ht="23.45" customHeight="1" x14ac:dyDescent="0.25">
      <c r="A48" s="45" t="s">
        <v>155</v>
      </c>
      <c r="B48" s="54">
        <v>2</v>
      </c>
      <c r="C48" s="54">
        <v>2.16</v>
      </c>
      <c r="D48" s="54">
        <v>2.85</v>
      </c>
      <c r="E48" s="54">
        <v>2.0499999999999998</v>
      </c>
      <c r="F48" s="54">
        <v>2.5499999999999998</v>
      </c>
      <c r="G48" s="54">
        <v>1.78</v>
      </c>
      <c r="H48" s="54">
        <v>2.56</v>
      </c>
      <c r="I48" s="54">
        <v>2.46</v>
      </c>
      <c r="J48" s="54">
        <v>2</v>
      </c>
      <c r="K48" s="54">
        <v>2.25</v>
      </c>
      <c r="L48" s="54">
        <v>2.19</v>
      </c>
      <c r="M48" s="54">
        <v>1.94</v>
      </c>
      <c r="N48" s="54">
        <v>1.85</v>
      </c>
    </row>
    <row r="49" spans="1:14" s="38" customFormat="1" ht="23.45" customHeight="1" x14ac:dyDescent="0.25">
      <c r="A49" s="45" t="s">
        <v>156</v>
      </c>
      <c r="B49" s="54">
        <v>2.66</v>
      </c>
      <c r="C49" s="54">
        <v>2.85</v>
      </c>
      <c r="D49" s="54">
        <v>2.74</v>
      </c>
      <c r="E49" s="54">
        <v>2.86</v>
      </c>
      <c r="F49" s="54">
        <v>2.73</v>
      </c>
      <c r="G49" s="54">
        <v>2.93</v>
      </c>
      <c r="H49" s="54">
        <v>2.87</v>
      </c>
      <c r="I49" s="54">
        <v>2.88</v>
      </c>
      <c r="J49" s="54">
        <v>2.95</v>
      </c>
      <c r="K49" s="54">
        <v>3.15</v>
      </c>
      <c r="L49" s="54">
        <v>3.26</v>
      </c>
      <c r="M49" s="54">
        <v>2.92</v>
      </c>
      <c r="N49" s="54">
        <v>3.14</v>
      </c>
    </row>
    <row r="50" spans="1:14" s="38" customFormat="1" ht="23.45" customHeight="1" x14ac:dyDescent="0.25">
      <c r="A50" s="45" t="s">
        <v>157</v>
      </c>
      <c r="B50" s="54">
        <v>3.08</v>
      </c>
      <c r="C50" s="54">
        <v>3.6</v>
      </c>
      <c r="D50" s="54">
        <v>2.98</v>
      </c>
      <c r="E50" s="54">
        <v>3.16</v>
      </c>
      <c r="F50" s="54">
        <v>3.1</v>
      </c>
      <c r="G50" s="54">
        <v>3.02</v>
      </c>
      <c r="H50" s="54">
        <v>3.1</v>
      </c>
      <c r="I50" s="54">
        <v>2.92</v>
      </c>
      <c r="J50" s="54">
        <v>3.1</v>
      </c>
      <c r="K50" s="54">
        <v>3.15</v>
      </c>
      <c r="L50" s="54">
        <v>3.39</v>
      </c>
      <c r="M50" s="54">
        <v>3.09</v>
      </c>
      <c r="N50" s="54">
        <v>2.83</v>
      </c>
    </row>
    <row r="51" spans="1:14" s="38" customFormat="1" ht="23.45" customHeight="1" x14ac:dyDescent="0.25">
      <c r="A51" s="45" t="s">
        <v>158</v>
      </c>
      <c r="B51" s="54">
        <v>3.15</v>
      </c>
      <c r="C51" s="54">
        <v>3.42</v>
      </c>
      <c r="D51" s="54">
        <v>3.27</v>
      </c>
      <c r="E51" s="54">
        <v>3.53</v>
      </c>
      <c r="F51" s="54">
        <v>3.43</v>
      </c>
      <c r="G51" s="54">
        <v>3.56</v>
      </c>
      <c r="H51" s="54">
        <v>3.38</v>
      </c>
      <c r="I51" s="54">
        <v>3.68</v>
      </c>
      <c r="J51" s="54">
        <v>3.75</v>
      </c>
      <c r="K51" s="54">
        <v>4.07</v>
      </c>
      <c r="L51" s="54">
        <v>4</v>
      </c>
      <c r="M51" s="54">
        <v>3.98</v>
      </c>
      <c r="N51" s="54">
        <v>3.94</v>
      </c>
    </row>
    <row r="52" spans="1:14" s="38" customFormat="1" ht="23.45" customHeight="1" x14ac:dyDescent="0.25">
      <c r="A52" s="45" t="s">
        <v>159</v>
      </c>
      <c r="B52" s="54">
        <v>1.33</v>
      </c>
      <c r="C52" s="54">
        <v>1.31</v>
      </c>
      <c r="D52" s="54">
        <v>1.26</v>
      </c>
      <c r="E52" s="54">
        <v>1.27</v>
      </c>
      <c r="F52" s="54">
        <v>1.23</v>
      </c>
      <c r="G52" s="54">
        <v>1.21</v>
      </c>
      <c r="H52" s="54">
        <v>1.06</v>
      </c>
      <c r="I52" s="54">
        <v>1.06</v>
      </c>
      <c r="J52" s="54">
        <v>1.46</v>
      </c>
      <c r="K52" s="54">
        <v>1.55</v>
      </c>
      <c r="L52" s="54">
        <v>1.24</v>
      </c>
      <c r="M52" s="54">
        <v>1.29</v>
      </c>
      <c r="N52" s="54">
        <v>1.1599999999999999</v>
      </c>
    </row>
    <row r="53" spans="1:14" s="38" customFormat="1" ht="23.45" customHeight="1" x14ac:dyDescent="0.25">
      <c r="A53" s="45" t="s">
        <v>160</v>
      </c>
      <c r="B53" s="54">
        <v>3.41</v>
      </c>
      <c r="C53" s="54">
        <v>3.58</v>
      </c>
      <c r="D53" s="54">
        <v>3.19</v>
      </c>
      <c r="E53" s="54">
        <v>3.27</v>
      </c>
      <c r="F53" s="54">
        <v>3.3</v>
      </c>
      <c r="G53" s="54">
        <v>3.26</v>
      </c>
      <c r="H53" s="54">
        <v>3.35</v>
      </c>
      <c r="I53" s="54">
        <v>3.33</v>
      </c>
      <c r="J53" s="54">
        <v>3.41</v>
      </c>
      <c r="K53" s="54">
        <v>3.5</v>
      </c>
      <c r="L53" s="54">
        <v>3.63</v>
      </c>
      <c r="M53" s="54">
        <v>3.46</v>
      </c>
      <c r="N53" s="54">
        <v>3.44</v>
      </c>
    </row>
    <row r="54" spans="1:14" s="38" customFormat="1" ht="38.450000000000003" customHeight="1" x14ac:dyDescent="0.25">
      <c r="A54" s="43" t="s">
        <v>161</v>
      </c>
      <c r="B54" s="53">
        <v>2.97</v>
      </c>
      <c r="C54" s="53">
        <v>3.17</v>
      </c>
      <c r="D54" s="53">
        <v>2.92</v>
      </c>
      <c r="E54" s="53">
        <v>2.97</v>
      </c>
      <c r="F54" s="53">
        <v>3.03</v>
      </c>
      <c r="G54" s="53">
        <v>3.02</v>
      </c>
      <c r="H54" s="53">
        <v>3.05</v>
      </c>
      <c r="I54" s="53">
        <v>3.12</v>
      </c>
      <c r="J54" s="53">
        <v>3.17</v>
      </c>
      <c r="K54" s="53">
        <v>3.32</v>
      </c>
      <c r="L54" s="53">
        <v>3.44</v>
      </c>
      <c r="M54" s="53">
        <v>3.31</v>
      </c>
      <c r="N54" s="53">
        <v>3.36</v>
      </c>
    </row>
    <row r="55" spans="1:14" s="38" customFormat="1" ht="23.45" customHeight="1" x14ac:dyDescent="0.25">
      <c r="A55" s="45" t="s">
        <v>162</v>
      </c>
      <c r="B55" s="54">
        <v>2.92</v>
      </c>
      <c r="C55" s="54">
        <v>3.11</v>
      </c>
      <c r="D55" s="54">
        <v>2.86</v>
      </c>
      <c r="E55" s="54">
        <v>2.88</v>
      </c>
      <c r="F55" s="54">
        <v>3</v>
      </c>
      <c r="G55" s="54">
        <v>2.98</v>
      </c>
      <c r="H55" s="54">
        <v>3.06</v>
      </c>
      <c r="I55" s="54">
        <v>3.1</v>
      </c>
      <c r="J55" s="54">
        <v>3.14</v>
      </c>
      <c r="K55" s="54">
        <v>3.29</v>
      </c>
      <c r="L55" s="54">
        <v>3.37</v>
      </c>
      <c r="M55" s="54">
        <v>3.28</v>
      </c>
      <c r="N55" s="54">
        <v>3.29</v>
      </c>
    </row>
    <row r="56" spans="1:14" s="38" customFormat="1" ht="23.45" customHeight="1" x14ac:dyDescent="0.25">
      <c r="A56" s="45" t="s">
        <v>163</v>
      </c>
      <c r="B56" s="54">
        <v>2.65</v>
      </c>
      <c r="C56" s="54">
        <v>2.85</v>
      </c>
      <c r="D56" s="54">
        <v>2.39</v>
      </c>
      <c r="E56" s="54">
        <v>2.65</v>
      </c>
      <c r="F56" s="54">
        <v>2.81</v>
      </c>
      <c r="G56" s="54">
        <v>2.74</v>
      </c>
      <c r="H56" s="54">
        <v>2.65</v>
      </c>
      <c r="I56" s="54">
        <v>2.8</v>
      </c>
      <c r="J56" s="54">
        <v>2.99</v>
      </c>
      <c r="K56" s="54">
        <v>3.14</v>
      </c>
      <c r="L56" s="54">
        <v>3.13</v>
      </c>
      <c r="M56" s="54">
        <v>3.09</v>
      </c>
      <c r="N56" s="54">
        <v>3.13</v>
      </c>
    </row>
    <row r="57" spans="1:14" s="38" customFormat="1" ht="23.45" customHeight="1" x14ac:dyDescent="0.25">
      <c r="A57" s="45" t="s">
        <v>164</v>
      </c>
      <c r="B57" s="54">
        <v>3.19</v>
      </c>
      <c r="C57" s="54">
        <v>3.48</v>
      </c>
      <c r="D57" s="54">
        <v>3.29</v>
      </c>
      <c r="E57" s="54">
        <v>3.25</v>
      </c>
      <c r="F57" s="54">
        <v>3.37</v>
      </c>
      <c r="G57" s="54">
        <v>2.95</v>
      </c>
      <c r="H57" s="54">
        <v>3.14</v>
      </c>
      <c r="I57" s="54">
        <v>3.11</v>
      </c>
      <c r="J57" s="54">
        <v>3.28</v>
      </c>
      <c r="K57" s="54">
        <v>3.39</v>
      </c>
      <c r="L57" s="54">
        <v>3.56</v>
      </c>
      <c r="M57" s="54">
        <v>3.32</v>
      </c>
      <c r="N57" s="54">
        <v>3.47</v>
      </c>
    </row>
    <row r="58" spans="1:14" s="38" customFormat="1" ht="23.45" customHeight="1" x14ac:dyDescent="0.25">
      <c r="A58" s="45" t="s">
        <v>165</v>
      </c>
      <c r="B58" s="54">
        <v>3.49</v>
      </c>
      <c r="C58" s="54">
        <v>3.66</v>
      </c>
      <c r="D58" s="54">
        <v>3.37</v>
      </c>
      <c r="E58" s="54">
        <v>3.51</v>
      </c>
      <c r="F58" s="54">
        <v>3.6</v>
      </c>
      <c r="G58" s="54">
        <v>3.55</v>
      </c>
      <c r="H58" s="54">
        <v>3.63</v>
      </c>
      <c r="I58" s="54">
        <v>3.67</v>
      </c>
      <c r="J58" s="54">
        <v>3.74</v>
      </c>
      <c r="K58" s="54">
        <v>3.86</v>
      </c>
      <c r="L58" s="54">
        <v>3.95</v>
      </c>
      <c r="M58" s="54">
        <v>3.87</v>
      </c>
      <c r="N58" s="54">
        <v>3.83</v>
      </c>
    </row>
    <row r="59" spans="1:14" s="38" customFormat="1" ht="23.45" customHeight="1" x14ac:dyDescent="0.25">
      <c r="A59" s="45" t="s">
        <v>166</v>
      </c>
      <c r="B59" s="54">
        <v>2.69</v>
      </c>
      <c r="C59" s="54">
        <v>2.82</v>
      </c>
      <c r="D59" s="54">
        <v>2.48</v>
      </c>
      <c r="E59" s="54">
        <v>2.59</v>
      </c>
      <c r="F59" s="54">
        <v>2.6</v>
      </c>
      <c r="G59" s="54">
        <v>2.59</v>
      </c>
      <c r="H59" s="54">
        <v>2.85</v>
      </c>
      <c r="I59" s="54">
        <v>2.78</v>
      </c>
      <c r="J59" s="54">
        <v>2.84</v>
      </c>
      <c r="K59" s="54">
        <v>2.99</v>
      </c>
      <c r="L59" s="54">
        <v>3.15</v>
      </c>
      <c r="M59" s="54">
        <v>2.91</v>
      </c>
      <c r="N59" s="54">
        <v>2.92</v>
      </c>
    </row>
    <row r="60" spans="1:14" s="38" customFormat="1" ht="23.45" customHeight="1" x14ac:dyDescent="0.25">
      <c r="A60" s="45" t="s">
        <v>167</v>
      </c>
      <c r="B60" s="54">
        <v>3.08</v>
      </c>
      <c r="C60" s="54">
        <v>3.31</v>
      </c>
      <c r="D60" s="54">
        <v>2.96</v>
      </c>
      <c r="E60" s="54">
        <v>3.2</v>
      </c>
      <c r="F60" s="54">
        <v>3.18</v>
      </c>
      <c r="G60" s="54">
        <v>3.13</v>
      </c>
      <c r="H60" s="54">
        <v>3.14</v>
      </c>
      <c r="I60" s="54">
        <v>3.25</v>
      </c>
      <c r="J60" s="54">
        <v>3.21</v>
      </c>
      <c r="K60" s="54">
        <v>3.44</v>
      </c>
      <c r="L60" s="54">
        <v>3.63</v>
      </c>
      <c r="M60" s="54">
        <v>3.51</v>
      </c>
      <c r="N60" s="54">
        <v>3.63</v>
      </c>
    </row>
    <row r="61" spans="1:14" s="38" customFormat="1" ht="23.45" customHeight="1" x14ac:dyDescent="0.25">
      <c r="A61" s="45" t="s">
        <v>168</v>
      </c>
      <c r="B61" s="54">
        <v>2.67</v>
      </c>
      <c r="C61" s="54">
        <v>2.8</v>
      </c>
      <c r="D61" s="54">
        <v>2.69</v>
      </c>
      <c r="E61" s="54">
        <v>2.79</v>
      </c>
      <c r="F61" s="54">
        <v>2.83</v>
      </c>
      <c r="G61" s="54">
        <v>2.74</v>
      </c>
      <c r="H61" s="54">
        <v>2.76</v>
      </c>
      <c r="I61" s="54">
        <v>2.88</v>
      </c>
      <c r="J61" s="54">
        <v>2.89</v>
      </c>
      <c r="K61" s="54">
        <v>3.08</v>
      </c>
      <c r="L61" s="54">
        <v>3.23</v>
      </c>
      <c r="M61" s="54">
        <v>2.94</v>
      </c>
      <c r="N61" s="54">
        <v>3.14</v>
      </c>
    </row>
    <row r="62" spans="1:14" s="38" customFormat="1" ht="23.45" customHeight="1" x14ac:dyDescent="0.25">
      <c r="A62" s="45" t="s">
        <v>169</v>
      </c>
      <c r="B62" s="54">
        <v>2.67</v>
      </c>
      <c r="C62" s="54">
        <v>3.02</v>
      </c>
      <c r="D62" s="54">
        <v>2.7</v>
      </c>
      <c r="E62" s="54">
        <v>2.69</v>
      </c>
      <c r="F62" s="54">
        <v>2.63</v>
      </c>
      <c r="G62" s="54">
        <v>2.76</v>
      </c>
      <c r="H62" s="54">
        <v>2.78</v>
      </c>
      <c r="I62" s="54">
        <v>2.75</v>
      </c>
      <c r="J62" s="54">
        <v>2.85</v>
      </c>
      <c r="K62" s="54">
        <v>2.98</v>
      </c>
      <c r="L62" s="54">
        <v>3.2</v>
      </c>
      <c r="M62" s="54">
        <v>2.93</v>
      </c>
      <c r="N62" s="54">
        <v>3.07</v>
      </c>
    </row>
    <row r="63" spans="1:14" s="38" customFormat="1" ht="23.45" customHeight="1" x14ac:dyDescent="0.25">
      <c r="A63" s="45" t="s">
        <v>170</v>
      </c>
      <c r="B63" s="54">
        <v>3.3</v>
      </c>
      <c r="C63" s="54">
        <v>3.41</v>
      </c>
      <c r="D63" s="54">
        <v>3.29</v>
      </c>
      <c r="E63" s="54">
        <v>3.29</v>
      </c>
      <c r="F63" s="54">
        <v>3.28</v>
      </c>
      <c r="G63" s="54">
        <v>3.42</v>
      </c>
      <c r="H63" s="54">
        <v>3.33</v>
      </c>
      <c r="I63" s="54">
        <v>3.35</v>
      </c>
      <c r="J63" s="54">
        <v>3.52</v>
      </c>
      <c r="K63" s="54">
        <v>3.66</v>
      </c>
      <c r="L63" s="54">
        <v>3.7</v>
      </c>
      <c r="M63" s="54">
        <v>3.63</v>
      </c>
      <c r="N63" s="54">
        <v>3.7</v>
      </c>
    </row>
    <row r="64" spans="1:14" s="38" customFormat="1" ht="23.45" customHeight="1" x14ac:dyDescent="0.25">
      <c r="A64" s="45" t="s">
        <v>171</v>
      </c>
      <c r="B64" s="54">
        <v>2.65</v>
      </c>
      <c r="C64" s="54">
        <v>2.97</v>
      </c>
      <c r="D64" s="54">
        <v>2.73</v>
      </c>
      <c r="E64" s="54">
        <v>2.5299999999999998</v>
      </c>
      <c r="F64" s="54">
        <v>2.66</v>
      </c>
      <c r="G64" s="54">
        <v>2.67</v>
      </c>
      <c r="H64" s="54">
        <v>2.67</v>
      </c>
      <c r="I64" s="54">
        <v>2.83</v>
      </c>
      <c r="J64" s="54">
        <v>2.76</v>
      </c>
      <c r="K64" s="54">
        <v>2.92</v>
      </c>
      <c r="L64" s="54">
        <v>3.05</v>
      </c>
      <c r="M64" s="54">
        <v>2.85</v>
      </c>
      <c r="N64" s="54">
        <v>2.87</v>
      </c>
    </row>
    <row r="65" spans="1:14" s="38" customFormat="1" ht="23.45" customHeight="1" x14ac:dyDescent="0.25">
      <c r="A65" s="45" t="s">
        <v>172</v>
      </c>
      <c r="B65" s="54">
        <v>3.19</v>
      </c>
      <c r="C65" s="54">
        <v>3.31</v>
      </c>
      <c r="D65" s="54">
        <v>3</v>
      </c>
      <c r="E65" s="54">
        <v>3.14</v>
      </c>
      <c r="F65" s="54">
        <v>3.06</v>
      </c>
      <c r="G65" s="54">
        <v>2.96</v>
      </c>
      <c r="H65" s="54">
        <v>2.94</v>
      </c>
      <c r="I65" s="54">
        <v>3.08</v>
      </c>
      <c r="J65" s="54">
        <v>3.18</v>
      </c>
      <c r="K65" s="54">
        <v>3.32</v>
      </c>
      <c r="L65" s="54">
        <v>3.36</v>
      </c>
      <c r="M65" s="54">
        <v>3.37</v>
      </c>
      <c r="N65" s="54">
        <v>3.26</v>
      </c>
    </row>
    <row r="66" spans="1:14" s="38" customFormat="1" ht="23.45" customHeight="1" x14ac:dyDescent="0.25">
      <c r="A66" s="45" t="s">
        <v>173</v>
      </c>
      <c r="B66" s="54">
        <v>2.86</v>
      </c>
      <c r="C66" s="54">
        <v>3.09</v>
      </c>
      <c r="D66" s="54">
        <v>2.97</v>
      </c>
      <c r="E66" s="54">
        <v>2.95</v>
      </c>
      <c r="F66" s="54">
        <v>3.09</v>
      </c>
      <c r="G66" s="54">
        <v>3.09</v>
      </c>
      <c r="H66" s="54">
        <v>2.97</v>
      </c>
      <c r="I66" s="54">
        <v>3.14</v>
      </c>
      <c r="J66" s="54">
        <v>3.09</v>
      </c>
      <c r="K66" s="54">
        <v>3.23</v>
      </c>
      <c r="L66" s="54">
        <v>3.42</v>
      </c>
      <c r="M66" s="54">
        <v>3.29</v>
      </c>
      <c r="N66" s="54">
        <v>3.44</v>
      </c>
    </row>
    <row r="67" spans="1:14" s="38" customFormat="1" ht="23.45" customHeight="1" x14ac:dyDescent="0.25">
      <c r="A67" s="45" t="s">
        <v>174</v>
      </c>
      <c r="B67" s="54">
        <v>2.99</v>
      </c>
      <c r="C67" s="54">
        <v>3.15</v>
      </c>
      <c r="D67" s="54">
        <v>2.79</v>
      </c>
      <c r="E67" s="54">
        <v>2.82</v>
      </c>
      <c r="F67" s="54">
        <v>2.84</v>
      </c>
      <c r="G67" s="54">
        <v>2.94</v>
      </c>
      <c r="H67" s="54">
        <v>2.86</v>
      </c>
      <c r="I67" s="54">
        <v>2.92</v>
      </c>
      <c r="J67" s="54">
        <v>2.97</v>
      </c>
      <c r="K67" s="54">
        <v>3.12</v>
      </c>
      <c r="L67" s="54">
        <v>3.22</v>
      </c>
      <c r="M67" s="54">
        <v>3.2</v>
      </c>
      <c r="N67" s="54">
        <v>3.18</v>
      </c>
    </row>
    <row r="68" spans="1:14" s="38" customFormat="1" ht="23.45" customHeight="1" x14ac:dyDescent="0.25">
      <c r="A68" s="45" t="s">
        <v>175</v>
      </c>
      <c r="B68" s="54">
        <v>2.76</v>
      </c>
      <c r="C68" s="54">
        <v>3.1</v>
      </c>
      <c r="D68" s="54">
        <v>2.75</v>
      </c>
      <c r="E68" s="54">
        <v>2.82</v>
      </c>
      <c r="F68" s="54">
        <v>2.74</v>
      </c>
      <c r="G68" s="54">
        <v>2.83</v>
      </c>
      <c r="H68" s="54">
        <v>2.85</v>
      </c>
      <c r="I68" s="54">
        <v>2.82</v>
      </c>
      <c r="J68" s="54">
        <v>2.94</v>
      </c>
      <c r="K68" s="54">
        <v>3.06</v>
      </c>
      <c r="L68" s="54">
        <v>3.13</v>
      </c>
      <c r="M68" s="54">
        <v>3.14</v>
      </c>
      <c r="N68" s="54">
        <v>3.15</v>
      </c>
    </row>
    <row r="69" spans="1:14" s="38" customFormat="1" ht="23.45" customHeight="1" x14ac:dyDescent="0.25">
      <c r="A69" s="43" t="s">
        <v>176</v>
      </c>
      <c r="B69" s="53">
        <v>3.11</v>
      </c>
      <c r="C69" s="53">
        <v>3.29</v>
      </c>
      <c r="D69" s="53">
        <v>3.14</v>
      </c>
      <c r="E69" s="53">
        <v>3.08</v>
      </c>
      <c r="F69" s="53">
        <v>3.08</v>
      </c>
      <c r="G69" s="53">
        <v>3.17</v>
      </c>
      <c r="H69" s="53">
        <v>3.2</v>
      </c>
      <c r="I69" s="53">
        <v>3.21</v>
      </c>
      <c r="J69" s="53">
        <v>3.28</v>
      </c>
      <c r="K69" s="53">
        <v>3.42</v>
      </c>
      <c r="L69" s="53">
        <v>3.49</v>
      </c>
      <c r="M69" s="53">
        <v>3.31</v>
      </c>
      <c r="N69" s="53">
        <v>3.32</v>
      </c>
    </row>
    <row r="70" spans="1:14" s="38" customFormat="1" ht="23.45" customHeight="1" x14ac:dyDescent="0.25">
      <c r="A70" s="45" t="s">
        <v>177</v>
      </c>
      <c r="B70" s="54">
        <v>2.14</v>
      </c>
      <c r="C70" s="54">
        <v>2.46</v>
      </c>
      <c r="D70" s="54">
        <v>2.13</v>
      </c>
      <c r="E70" s="54">
        <v>2.27</v>
      </c>
      <c r="F70" s="54">
        <v>2.2599999999999998</v>
      </c>
      <c r="G70" s="54">
        <v>2.4</v>
      </c>
      <c r="H70" s="54">
        <v>2.39</v>
      </c>
      <c r="I70" s="54">
        <v>2.48</v>
      </c>
      <c r="J70" s="54">
        <v>2.39</v>
      </c>
      <c r="K70" s="54">
        <v>2.69</v>
      </c>
      <c r="L70" s="54">
        <v>2.76</v>
      </c>
      <c r="M70" s="54">
        <v>2.69</v>
      </c>
      <c r="N70" s="54">
        <v>2.66</v>
      </c>
    </row>
    <row r="71" spans="1:14" s="38" customFormat="1" ht="23.45" customHeight="1" x14ac:dyDescent="0.25">
      <c r="A71" s="45" t="s">
        <v>178</v>
      </c>
      <c r="B71" s="54">
        <v>3.07</v>
      </c>
      <c r="C71" s="54">
        <v>3.23</v>
      </c>
      <c r="D71" s="54">
        <v>3.14</v>
      </c>
      <c r="E71" s="54">
        <v>3.06</v>
      </c>
      <c r="F71" s="54">
        <v>3.07</v>
      </c>
      <c r="G71" s="54">
        <v>3.1</v>
      </c>
      <c r="H71" s="54">
        <v>3.06</v>
      </c>
      <c r="I71" s="54">
        <v>3.17</v>
      </c>
      <c r="J71" s="54">
        <v>3.33</v>
      </c>
      <c r="K71" s="54">
        <v>3.42</v>
      </c>
      <c r="L71" s="54">
        <v>3.45</v>
      </c>
      <c r="M71" s="54">
        <v>3.28</v>
      </c>
      <c r="N71" s="54">
        <v>3.32</v>
      </c>
    </row>
    <row r="72" spans="1:14" s="38" customFormat="1" ht="23.45" customHeight="1" x14ac:dyDescent="0.25">
      <c r="A72" s="45" t="s">
        <v>179</v>
      </c>
      <c r="B72" s="54">
        <v>3.7</v>
      </c>
      <c r="C72" s="54">
        <v>3.86</v>
      </c>
      <c r="D72" s="54">
        <v>3.73</v>
      </c>
      <c r="E72" s="54">
        <v>3.74</v>
      </c>
      <c r="F72" s="54">
        <v>3.71</v>
      </c>
      <c r="G72" s="54">
        <v>3.79</v>
      </c>
      <c r="H72" s="54">
        <v>3.87</v>
      </c>
      <c r="I72" s="54">
        <v>3.87</v>
      </c>
      <c r="J72" s="54">
        <v>3.85</v>
      </c>
      <c r="K72" s="54">
        <v>3.99</v>
      </c>
      <c r="L72" s="54">
        <v>3.99</v>
      </c>
      <c r="M72" s="54">
        <v>3.8</v>
      </c>
      <c r="N72" s="54">
        <v>3.79</v>
      </c>
    </row>
    <row r="73" spans="1:14" s="38" customFormat="1" ht="38.450000000000003" customHeight="1" x14ac:dyDescent="0.25">
      <c r="A73" s="45" t="s">
        <v>180</v>
      </c>
      <c r="B73" s="54">
        <v>3.81</v>
      </c>
      <c r="C73" s="54">
        <v>4.03</v>
      </c>
      <c r="D73" s="54">
        <v>3.84</v>
      </c>
      <c r="E73" s="54">
        <v>3.89</v>
      </c>
      <c r="F73" s="54">
        <v>3.85</v>
      </c>
      <c r="G73" s="54">
        <v>3.85</v>
      </c>
      <c r="H73" s="54">
        <v>3.99</v>
      </c>
      <c r="I73" s="54">
        <v>3.95</v>
      </c>
      <c r="J73" s="54">
        <v>3.85</v>
      </c>
      <c r="K73" s="54">
        <v>4.13</v>
      </c>
      <c r="L73" s="54">
        <v>4.1399999999999997</v>
      </c>
      <c r="M73" s="54">
        <v>3.94</v>
      </c>
      <c r="N73" s="54">
        <v>3.9</v>
      </c>
    </row>
    <row r="74" spans="1:14" s="38" customFormat="1" ht="38.450000000000003" customHeight="1" x14ac:dyDescent="0.25">
      <c r="A74" s="45" t="s">
        <v>181</v>
      </c>
      <c r="B74" s="54">
        <v>4.3099999999999996</v>
      </c>
      <c r="C74" s="54">
        <v>4.5</v>
      </c>
      <c r="D74" s="54">
        <v>4.3499999999999996</v>
      </c>
      <c r="E74" s="54">
        <v>4.22</v>
      </c>
      <c r="F74" s="54">
        <v>4.16</v>
      </c>
      <c r="G74" s="54">
        <v>4.6399999999999997</v>
      </c>
      <c r="H74" s="54">
        <v>4.46</v>
      </c>
      <c r="I74" s="54">
        <v>4.37</v>
      </c>
      <c r="J74" s="54">
        <v>4.4800000000000004</v>
      </c>
      <c r="K74" s="54">
        <v>4.59</v>
      </c>
      <c r="L74" s="54">
        <v>4.47</v>
      </c>
      <c r="M74" s="54">
        <v>4.29</v>
      </c>
      <c r="N74" s="54">
        <v>4.22</v>
      </c>
    </row>
    <row r="75" spans="1:14" s="38" customFormat="1" ht="23.45" customHeight="1" x14ac:dyDescent="0.25">
      <c r="A75" s="45" t="s">
        <v>183</v>
      </c>
      <c r="B75" s="54">
        <v>2.48</v>
      </c>
      <c r="C75" s="54">
        <v>2.68</v>
      </c>
      <c r="D75" s="54">
        <v>2.4</v>
      </c>
      <c r="E75" s="54">
        <v>2.36</v>
      </c>
      <c r="F75" s="54">
        <v>2.4</v>
      </c>
      <c r="G75" s="54">
        <v>2.5</v>
      </c>
      <c r="H75" s="54">
        <v>2.52</v>
      </c>
      <c r="I75" s="54">
        <v>2.5</v>
      </c>
      <c r="J75" s="54">
        <v>2.61</v>
      </c>
      <c r="K75" s="54">
        <v>2.72</v>
      </c>
      <c r="L75" s="54">
        <v>2.92</v>
      </c>
      <c r="M75" s="54">
        <v>2.75</v>
      </c>
      <c r="N75" s="54">
        <v>2.8</v>
      </c>
    </row>
    <row r="76" spans="1:14" s="38" customFormat="1" ht="23.45" customHeight="1" x14ac:dyDescent="0.25">
      <c r="A76" s="43" t="s">
        <v>295</v>
      </c>
      <c r="B76" s="53">
        <v>3.12</v>
      </c>
      <c r="C76" s="53">
        <v>3.41</v>
      </c>
      <c r="D76" s="53">
        <v>3.13</v>
      </c>
      <c r="E76" s="53">
        <v>3.23</v>
      </c>
      <c r="F76" s="53">
        <v>3.31</v>
      </c>
      <c r="G76" s="53">
        <v>3.26</v>
      </c>
      <c r="H76" s="53">
        <v>3.27</v>
      </c>
      <c r="I76" s="53">
        <v>3.34</v>
      </c>
      <c r="J76" s="53">
        <v>3.38</v>
      </c>
      <c r="K76" s="53">
        <v>3.48</v>
      </c>
      <c r="L76" s="53">
        <v>3.58</v>
      </c>
      <c r="M76" s="53">
        <v>3.4</v>
      </c>
      <c r="N76" s="53">
        <v>3.43</v>
      </c>
    </row>
    <row r="77" spans="1:14" s="38" customFormat="1" ht="23.45" customHeight="1" x14ac:dyDescent="0.25">
      <c r="A77" s="45" t="s">
        <v>184</v>
      </c>
      <c r="B77" s="54">
        <v>2.64</v>
      </c>
      <c r="C77" s="54">
        <v>2.58</v>
      </c>
      <c r="D77" s="54">
        <v>2.46</v>
      </c>
      <c r="E77" s="54">
        <v>2.5499999999999998</v>
      </c>
      <c r="F77" s="54">
        <v>2.69</v>
      </c>
      <c r="G77" s="54">
        <v>2.72</v>
      </c>
      <c r="H77" s="54">
        <v>2.5099999999999998</v>
      </c>
      <c r="I77" s="54">
        <v>2.44</v>
      </c>
      <c r="J77" s="54">
        <v>2.56</v>
      </c>
      <c r="K77" s="54">
        <v>3.19</v>
      </c>
      <c r="L77" s="54">
        <v>2.97</v>
      </c>
      <c r="M77" s="54">
        <v>2.86</v>
      </c>
      <c r="N77" s="54">
        <v>2.81</v>
      </c>
    </row>
    <row r="78" spans="1:14" s="38" customFormat="1" ht="23.45" customHeight="1" x14ac:dyDescent="0.25">
      <c r="A78" s="45" t="s">
        <v>185</v>
      </c>
      <c r="B78" s="54">
        <v>2.93</v>
      </c>
      <c r="C78" s="54">
        <v>3.4</v>
      </c>
      <c r="D78" s="54">
        <v>3.03</v>
      </c>
      <c r="E78" s="54">
        <v>3.11</v>
      </c>
      <c r="F78" s="54">
        <v>3.59</v>
      </c>
      <c r="G78" s="54">
        <v>3.67</v>
      </c>
      <c r="H78" s="54">
        <v>3.74</v>
      </c>
      <c r="I78" s="54">
        <v>3.73</v>
      </c>
      <c r="J78" s="54">
        <v>3.33</v>
      </c>
      <c r="K78" s="54">
        <v>3.16</v>
      </c>
      <c r="L78" s="54">
        <v>3.09</v>
      </c>
      <c r="M78" s="54">
        <v>2.73</v>
      </c>
      <c r="N78" s="54">
        <v>2.74</v>
      </c>
    </row>
    <row r="79" spans="1:14" s="38" customFormat="1" ht="23.45" customHeight="1" x14ac:dyDescent="0.25">
      <c r="A79" s="45" t="s">
        <v>186</v>
      </c>
      <c r="B79" s="54">
        <v>2.8</v>
      </c>
      <c r="C79" s="54">
        <v>3.25</v>
      </c>
      <c r="D79" s="54">
        <v>2.72</v>
      </c>
      <c r="E79" s="54">
        <v>2.95</v>
      </c>
      <c r="F79" s="54">
        <v>2.95</v>
      </c>
      <c r="G79" s="54">
        <v>3.1</v>
      </c>
      <c r="H79" s="54">
        <v>3.14</v>
      </c>
      <c r="I79" s="54">
        <v>3.11</v>
      </c>
      <c r="J79" s="54">
        <v>3.22</v>
      </c>
      <c r="K79" s="54">
        <v>3.25</v>
      </c>
      <c r="L79" s="54">
        <v>3.41</v>
      </c>
      <c r="M79" s="54">
        <v>3.08</v>
      </c>
      <c r="N79" s="54">
        <v>3.24</v>
      </c>
    </row>
    <row r="80" spans="1:14" s="38" customFormat="1" ht="23.45" customHeight="1" x14ac:dyDescent="0.25">
      <c r="A80" s="45" t="s">
        <v>187</v>
      </c>
      <c r="B80" s="54">
        <v>2.76</v>
      </c>
      <c r="C80" s="54">
        <v>3.06</v>
      </c>
      <c r="D80" s="54">
        <v>2.85</v>
      </c>
      <c r="E80" s="54">
        <v>2.83</v>
      </c>
      <c r="F80" s="54">
        <v>2.86</v>
      </c>
      <c r="G80" s="54">
        <v>2.85</v>
      </c>
      <c r="H80" s="54">
        <v>2.81</v>
      </c>
      <c r="I80" s="54">
        <v>2.87</v>
      </c>
      <c r="J80" s="54">
        <v>3.01</v>
      </c>
      <c r="K80" s="54">
        <v>3.08</v>
      </c>
      <c r="L80" s="54">
        <v>3.24</v>
      </c>
      <c r="M80" s="54">
        <v>3.1</v>
      </c>
      <c r="N80" s="54">
        <v>3.04</v>
      </c>
    </row>
    <row r="81" spans="1:14" s="38" customFormat="1" ht="23.45" customHeight="1" x14ac:dyDescent="0.25">
      <c r="A81" s="45" t="s">
        <v>188</v>
      </c>
      <c r="B81" s="54">
        <v>3.27</v>
      </c>
      <c r="C81" s="54">
        <v>3.61</v>
      </c>
      <c r="D81" s="54">
        <v>3.25</v>
      </c>
      <c r="E81" s="54">
        <v>3.36</v>
      </c>
      <c r="F81" s="54">
        <v>3.55</v>
      </c>
      <c r="G81" s="54">
        <v>3.48</v>
      </c>
      <c r="H81" s="54">
        <v>3.45</v>
      </c>
      <c r="I81" s="54">
        <v>3.47</v>
      </c>
      <c r="J81" s="54">
        <v>3.53</v>
      </c>
      <c r="K81" s="54">
        <v>3.71</v>
      </c>
      <c r="L81" s="54">
        <v>3.81</v>
      </c>
      <c r="M81" s="54">
        <v>3.53</v>
      </c>
      <c r="N81" s="54">
        <v>3.62</v>
      </c>
    </row>
    <row r="82" spans="1:14" s="38" customFormat="1" ht="23.45" customHeight="1" x14ac:dyDescent="0.25">
      <c r="A82" s="45" t="s">
        <v>189</v>
      </c>
      <c r="B82" s="54">
        <v>3.13</v>
      </c>
      <c r="C82" s="54">
        <v>3.31</v>
      </c>
      <c r="D82" s="54">
        <v>3.14</v>
      </c>
      <c r="E82" s="54">
        <v>3.25</v>
      </c>
      <c r="F82" s="54">
        <v>3.21</v>
      </c>
      <c r="G82" s="54">
        <v>3.19</v>
      </c>
      <c r="H82" s="54">
        <v>3.31</v>
      </c>
      <c r="I82" s="54">
        <v>3.33</v>
      </c>
      <c r="J82" s="54">
        <v>3.35</v>
      </c>
      <c r="K82" s="54">
        <v>3.53</v>
      </c>
      <c r="L82" s="54">
        <v>3.52</v>
      </c>
      <c r="M82" s="54">
        <v>3.37</v>
      </c>
      <c r="N82" s="54">
        <v>3.43</v>
      </c>
    </row>
    <row r="83" spans="1:14" s="38" customFormat="1" ht="23.45" customHeight="1" x14ac:dyDescent="0.25">
      <c r="A83" s="45" t="s">
        <v>190</v>
      </c>
      <c r="B83" s="54">
        <v>2.84</v>
      </c>
      <c r="C83" s="54">
        <v>3.17</v>
      </c>
      <c r="D83" s="54">
        <v>2.73</v>
      </c>
      <c r="E83" s="54">
        <v>2.97</v>
      </c>
      <c r="F83" s="54">
        <v>2.94</v>
      </c>
      <c r="G83" s="54">
        <v>2.92</v>
      </c>
      <c r="H83" s="54">
        <v>2.91</v>
      </c>
      <c r="I83" s="54">
        <v>3.01</v>
      </c>
      <c r="J83" s="54">
        <v>3.15</v>
      </c>
      <c r="K83" s="54">
        <v>3.19</v>
      </c>
      <c r="L83" s="54">
        <v>3.45</v>
      </c>
      <c r="M83" s="54">
        <v>3.34</v>
      </c>
      <c r="N83" s="54">
        <v>3.33</v>
      </c>
    </row>
    <row r="84" spans="1:14" s="38" customFormat="1" ht="23.45" customHeight="1" x14ac:dyDescent="0.25">
      <c r="A84" s="45" t="s">
        <v>191</v>
      </c>
      <c r="B84" s="54">
        <v>3.53</v>
      </c>
      <c r="C84" s="54">
        <v>3.71</v>
      </c>
      <c r="D84" s="54">
        <v>3.71</v>
      </c>
      <c r="E84" s="54">
        <v>3.62</v>
      </c>
      <c r="F84" s="54">
        <v>3.74</v>
      </c>
      <c r="G84" s="54">
        <v>3.62</v>
      </c>
      <c r="H84" s="54">
        <v>3.58</v>
      </c>
      <c r="I84" s="54">
        <v>3.71</v>
      </c>
      <c r="J84" s="54">
        <v>3.72</v>
      </c>
      <c r="K84" s="54">
        <v>3.78</v>
      </c>
      <c r="L84" s="54">
        <v>3.8</v>
      </c>
      <c r="M84" s="54">
        <v>3.74</v>
      </c>
      <c r="N84" s="54">
        <v>3.77</v>
      </c>
    </row>
    <row r="85" spans="1:14" s="38" customFormat="1" ht="23.45" customHeight="1" x14ac:dyDescent="0.25">
      <c r="A85" s="45" t="s">
        <v>192</v>
      </c>
      <c r="B85" s="54">
        <v>3.09</v>
      </c>
      <c r="C85" s="54">
        <v>3.42</v>
      </c>
      <c r="D85" s="54">
        <v>2.93</v>
      </c>
      <c r="E85" s="54">
        <v>3.17</v>
      </c>
      <c r="F85" s="54">
        <v>3.29</v>
      </c>
      <c r="G85" s="54">
        <v>3.18</v>
      </c>
      <c r="H85" s="54">
        <v>3.22</v>
      </c>
      <c r="I85" s="54">
        <v>3.35</v>
      </c>
      <c r="J85" s="54">
        <v>3.29</v>
      </c>
      <c r="K85" s="54">
        <v>3.44</v>
      </c>
      <c r="L85" s="54">
        <v>3.48</v>
      </c>
      <c r="M85" s="54">
        <v>3.38</v>
      </c>
      <c r="N85" s="54">
        <v>3.41</v>
      </c>
    </row>
    <row r="86" spans="1:14" s="38" customFormat="1" ht="23.45" customHeight="1" x14ac:dyDescent="0.25">
      <c r="A86" s="45" t="s">
        <v>193</v>
      </c>
      <c r="B86" s="54">
        <v>3.12</v>
      </c>
      <c r="C86" s="54">
        <v>3.46</v>
      </c>
      <c r="D86" s="54">
        <v>3.21</v>
      </c>
      <c r="E86" s="54">
        <v>3.36</v>
      </c>
      <c r="F86" s="54">
        <v>3.37</v>
      </c>
      <c r="G86" s="54">
        <v>3.35</v>
      </c>
      <c r="H86" s="54">
        <v>3.35</v>
      </c>
      <c r="I86" s="54">
        <v>3.42</v>
      </c>
      <c r="J86" s="54">
        <v>3.6</v>
      </c>
      <c r="K86" s="54">
        <v>3.63</v>
      </c>
      <c r="L86" s="54">
        <v>3.94</v>
      </c>
      <c r="M86" s="54">
        <v>3.77</v>
      </c>
      <c r="N86" s="54">
        <v>3.87</v>
      </c>
    </row>
    <row r="87" spans="1:14" s="38" customFormat="1" ht="38.450000000000003" customHeight="1" x14ac:dyDescent="0.25">
      <c r="A87" s="43" t="s">
        <v>296</v>
      </c>
      <c r="B87" s="53">
        <v>3.98</v>
      </c>
      <c r="C87" s="53">
        <v>4.25</v>
      </c>
      <c r="D87" s="53">
        <v>3.91</v>
      </c>
      <c r="E87" s="53">
        <v>4.07</v>
      </c>
      <c r="F87" s="53">
        <v>4.1100000000000003</v>
      </c>
      <c r="G87" s="53">
        <v>4.04</v>
      </c>
      <c r="H87" s="53">
        <v>4.1100000000000003</v>
      </c>
      <c r="I87" s="53">
        <v>4.1500000000000004</v>
      </c>
      <c r="J87" s="53">
        <v>4.1900000000000004</v>
      </c>
      <c r="K87" s="53">
        <v>4.3099999999999996</v>
      </c>
      <c r="L87" s="53">
        <v>4.42</v>
      </c>
      <c r="M87" s="53">
        <v>4.21</v>
      </c>
      <c r="N87" s="53">
        <v>4.22</v>
      </c>
    </row>
    <row r="88" spans="1:14" s="38" customFormat="1" ht="23.45" customHeight="1" x14ac:dyDescent="0.25">
      <c r="A88" s="45" t="s">
        <v>194</v>
      </c>
      <c r="B88" s="54">
        <v>3.2</v>
      </c>
      <c r="C88" s="54">
        <v>3.35</v>
      </c>
      <c r="D88" s="54">
        <v>3</v>
      </c>
      <c r="E88" s="54">
        <v>3.44</v>
      </c>
      <c r="F88" s="54">
        <v>3.28</v>
      </c>
      <c r="G88" s="54">
        <v>3.35</v>
      </c>
      <c r="H88" s="54">
        <v>3.38</v>
      </c>
      <c r="I88" s="54">
        <v>3.53</v>
      </c>
      <c r="J88" s="54">
        <v>3.64</v>
      </c>
      <c r="K88" s="54">
        <v>3.68</v>
      </c>
      <c r="L88" s="54">
        <v>3.92</v>
      </c>
      <c r="M88" s="54">
        <v>3.66</v>
      </c>
      <c r="N88" s="54">
        <v>3.67</v>
      </c>
    </row>
    <row r="89" spans="1:14" s="38" customFormat="1" ht="23.45" customHeight="1" x14ac:dyDescent="0.25">
      <c r="A89" s="45" t="s">
        <v>195</v>
      </c>
      <c r="B89" s="54">
        <v>4.3899999999999997</v>
      </c>
      <c r="C89" s="54">
        <v>4.68</v>
      </c>
      <c r="D89" s="54">
        <v>4.6100000000000003</v>
      </c>
      <c r="E89" s="54">
        <v>4.59</v>
      </c>
      <c r="F89" s="54">
        <v>4.6900000000000004</v>
      </c>
      <c r="G89" s="54">
        <v>4.5599999999999996</v>
      </c>
      <c r="H89" s="54">
        <v>4.62</v>
      </c>
      <c r="I89" s="54">
        <v>4.6100000000000003</v>
      </c>
      <c r="J89" s="54">
        <v>4.59</v>
      </c>
      <c r="K89" s="54">
        <v>4.5199999999999996</v>
      </c>
      <c r="L89" s="54">
        <v>4.71</v>
      </c>
      <c r="M89" s="54">
        <v>4.59</v>
      </c>
      <c r="N89" s="54">
        <v>4.7300000000000004</v>
      </c>
    </row>
    <row r="90" spans="1:14" s="38" customFormat="1" ht="23.45" customHeight="1" x14ac:dyDescent="0.25">
      <c r="A90" s="45" t="s">
        <v>196</v>
      </c>
      <c r="B90" s="54">
        <v>3.53</v>
      </c>
      <c r="C90" s="54">
        <v>3.87</v>
      </c>
      <c r="D90" s="54">
        <v>3.36</v>
      </c>
      <c r="E90" s="54">
        <v>3.58</v>
      </c>
      <c r="F90" s="54">
        <v>3.7</v>
      </c>
      <c r="G90" s="54">
        <v>3.67</v>
      </c>
      <c r="H90" s="54">
        <v>3.72</v>
      </c>
      <c r="I90" s="54">
        <v>3.93</v>
      </c>
      <c r="J90" s="54">
        <v>3.76</v>
      </c>
      <c r="K90" s="54">
        <v>3.98</v>
      </c>
      <c r="L90" s="54">
        <v>4.21</v>
      </c>
      <c r="M90" s="54">
        <v>3.88</v>
      </c>
      <c r="N90" s="54">
        <v>4</v>
      </c>
    </row>
    <row r="91" spans="1:14" s="38" customFormat="1" ht="23.45" customHeight="1" x14ac:dyDescent="0.25">
      <c r="A91" s="45" t="s">
        <v>197</v>
      </c>
      <c r="B91" s="54">
        <v>4.41</v>
      </c>
      <c r="C91" s="54">
        <v>4.34</v>
      </c>
      <c r="D91" s="54">
        <v>4.22</v>
      </c>
      <c r="E91" s="54">
        <v>4.72</v>
      </c>
      <c r="F91" s="54">
        <v>4.43</v>
      </c>
      <c r="G91" s="54">
        <v>4.16</v>
      </c>
      <c r="H91" s="54">
        <v>3.96</v>
      </c>
      <c r="I91" s="54">
        <v>4.17</v>
      </c>
      <c r="J91" s="54">
        <v>4.38</v>
      </c>
      <c r="K91" s="54">
        <v>4.4400000000000004</v>
      </c>
      <c r="L91" s="54">
        <v>4.7300000000000004</v>
      </c>
      <c r="M91" s="54">
        <v>4.2300000000000004</v>
      </c>
      <c r="N91" s="54">
        <v>4.4000000000000004</v>
      </c>
    </row>
    <row r="92" spans="1:14" s="38" customFormat="1" ht="23.45" customHeight="1" x14ac:dyDescent="0.25">
      <c r="A92" s="45" t="s">
        <v>198</v>
      </c>
      <c r="B92" s="54">
        <v>4.1399999999999997</v>
      </c>
      <c r="C92" s="54">
        <v>4.3600000000000003</v>
      </c>
      <c r="D92" s="54">
        <v>4.12</v>
      </c>
      <c r="E92" s="54">
        <v>4.22</v>
      </c>
      <c r="F92" s="54">
        <v>4.3600000000000003</v>
      </c>
      <c r="G92" s="54">
        <v>4.2</v>
      </c>
      <c r="H92" s="54">
        <v>4.22</v>
      </c>
      <c r="I92" s="54">
        <v>4.33</v>
      </c>
      <c r="J92" s="54">
        <v>4.3600000000000003</v>
      </c>
      <c r="K92" s="54">
        <v>4.55</v>
      </c>
      <c r="L92" s="54">
        <v>4.4800000000000004</v>
      </c>
      <c r="M92" s="54">
        <v>4.33</v>
      </c>
      <c r="N92" s="54">
        <v>4.16</v>
      </c>
    </row>
    <row r="93" spans="1:14" s="38" customFormat="1" ht="23.45" customHeight="1" x14ac:dyDescent="0.25">
      <c r="A93" s="45" t="s">
        <v>199</v>
      </c>
      <c r="B93" s="54">
        <v>3.84</v>
      </c>
      <c r="C93" s="54">
        <v>4.05</v>
      </c>
      <c r="D93" s="54">
        <v>3.66</v>
      </c>
      <c r="E93" s="54">
        <v>3.77</v>
      </c>
      <c r="F93" s="54">
        <v>3.72</v>
      </c>
      <c r="G93" s="54">
        <v>3.81</v>
      </c>
      <c r="H93" s="54">
        <v>4</v>
      </c>
      <c r="I93" s="54">
        <v>3.94</v>
      </c>
      <c r="J93" s="54">
        <v>3.86</v>
      </c>
      <c r="K93" s="54">
        <v>4.1399999999999997</v>
      </c>
      <c r="L93" s="54">
        <v>4.22</v>
      </c>
      <c r="M93" s="54">
        <v>4.08</v>
      </c>
      <c r="N93" s="54">
        <v>4.07</v>
      </c>
    </row>
    <row r="94" spans="1:14" s="38" customFormat="1" ht="23.45" customHeight="1" x14ac:dyDescent="0.25">
      <c r="A94" s="45" t="s">
        <v>200</v>
      </c>
      <c r="B94" s="54">
        <v>3.91</v>
      </c>
      <c r="C94" s="54">
        <v>4.68</v>
      </c>
      <c r="D94" s="54">
        <v>4.07</v>
      </c>
      <c r="E94" s="54">
        <v>4.13</v>
      </c>
      <c r="F94" s="54">
        <v>4.3099999999999996</v>
      </c>
      <c r="G94" s="54">
        <v>4.26</v>
      </c>
      <c r="H94" s="54">
        <v>4.21</v>
      </c>
      <c r="I94" s="54">
        <v>4.13</v>
      </c>
      <c r="J94" s="54">
        <v>4.3899999999999997</v>
      </c>
      <c r="K94" s="54">
        <v>4.46</v>
      </c>
      <c r="L94" s="54">
        <v>4.51</v>
      </c>
      <c r="M94" s="54">
        <v>4.38</v>
      </c>
      <c r="N94" s="54">
        <v>4.37</v>
      </c>
    </row>
    <row r="95" spans="1:14" s="38" customFormat="1" ht="23.45" customHeight="1" x14ac:dyDescent="0.25">
      <c r="A95" s="45" t="s">
        <v>201</v>
      </c>
      <c r="B95" s="54">
        <v>4.09</v>
      </c>
      <c r="C95" s="54">
        <v>4.6399999999999997</v>
      </c>
      <c r="D95" s="54">
        <v>4.26</v>
      </c>
      <c r="E95" s="54">
        <v>3.99</v>
      </c>
      <c r="F95" s="54">
        <v>4.01</v>
      </c>
      <c r="G95" s="54">
        <v>3.86</v>
      </c>
      <c r="H95" s="54">
        <v>4.01</v>
      </c>
      <c r="I95" s="54">
        <v>3.93</v>
      </c>
      <c r="J95" s="54">
        <v>4.03</v>
      </c>
      <c r="K95" s="54">
        <v>4.26</v>
      </c>
      <c r="L95" s="54">
        <v>4.58</v>
      </c>
      <c r="M95" s="54">
        <v>4.34</v>
      </c>
      <c r="N95" s="54">
        <v>4.3499999999999996</v>
      </c>
    </row>
    <row r="96" spans="1:14" s="38" customFormat="1" ht="23.45" customHeight="1" x14ac:dyDescent="0.25">
      <c r="A96" s="45" t="s">
        <v>202</v>
      </c>
      <c r="B96" s="54">
        <v>4.6500000000000004</v>
      </c>
      <c r="C96" s="54">
        <v>4.8899999999999997</v>
      </c>
      <c r="D96" s="54">
        <v>4.3</v>
      </c>
      <c r="E96" s="54">
        <v>4.66</v>
      </c>
      <c r="F96" s="54">
        <v>4.5</v>
      </c>
      <c r="G96" s="54">
        <v>4.4800000000000004</v>
      </c>
      <c r="H96" s="54">
        <v>4.51</v>
      </c>
      <c r="I96" s="54">
        <v>4.58</v>
      </c>
      <c r="J96" s="54">
        <v>4.66</v>
      </c>
      <c r="K96" s="54">
        <v>4.8099999999999996</v>
      </c>
      <c r="L96" s="54">
        <v>4.7699999999999996</v>
      </c>
      <c r="M96" s="54">
        <v>4.4000000000000004</v>
      </c>
      <c r="N96" s="54">
        <v>4.55</v>
      </c>
    </row>
    <row r="97" spans="1:14" s="38" customFormat="1" ht="23.45" customHeight="1" x14ac:dyDescent="0.25">
      <c r="A97" s="45" t="s">
        <v>203</v>
      </c>
      <c r="B97" s="54">
        <v>3.21</v>
      </c>
      <c r="C97" s="54">
        <v>3.35</v>
      </c>
      <c r="D97" s="54">
        <v>3.35</v>
      </c>
      <c r="E97" s="54">
        <v>3.23</v>
      </c>
      <c r="F97" s="54">
        <v>3.64</v>
      </c>
      <c r="G97" s="54">
        <v>3.4</v>
      </c>
      <c r="H97" s="54">
        <v>3.81</v>
      </c>
      <c r="I97" s="54">
        <v>3.15</v>
      </c>
      <c r="J97" s="54">
        <v>4.1100000000000003</v>
      </c>
      <c r="K97" s="54">
        <v>3.88</v>
      </c>
      <c r="L97" s="54">
        <v>3.79</v>
      </c>
      <c r="M97" s="54">
        <v>3.41</v>
      </c>
      <c r="N97" s="54">
        <v>3.6</v>
      </c>
    </row>
    <row r="98" spans="1:14" s="38" customFormat="1" ht="23.45" customHeight="1" x14ac:dyDescent="0.25">
      <c r="A98" s="45" t="s">
        <v>204</v>
      </c>
      <c r="B98" s="54">
        <v>5.0999999999999996</v>
      </c>
      <c r="C98" s="54">
        <v>4.51</v>
      </c>
      <c r="D98" s="54">
        <v>4.76</v>
      </c>
      <c r="E98" s="54">
        <v>4.22</v>
      </c>
      <c r="F98" s="54">
        <v>4.87</v>
      </c>
      <c r="G98" s="54">
        <v>4.6100000000000003</v>
      </c>
      <c r="H98" s="54">
        <v>4.3099999999999996</v>
      </c>
      <c r="I98" s="54">
        <v>4.7</v>
      </c>
      <c r="J98" s="54">
        <v>4.45</v>
      </c>
      <c r="K98" s="54">
        <v>4.7300000000000004</v>
      </c>
      <c r="L98" s="54">
        <v>5.15</v>
      </c>
      <c r="M98" s="54">
        <v>4.88</v>
      </c>
      <c r="N98" s="54">
        <v>4.38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workbookViewId="0">
      <selection activeCell="M1" sqref="M1:N1"/>
    </sheetView>
  </sheetViews>
  <sheetFormatPr defaultRowHeight="12.75" x14ac:dyDescent="0.2"/>
  <cols>
    <col min="1" max="1" width="49.85546875" style="47" customWidth="1"/>
    <col min="2" max="14" width="16.7109375" style="47" customWidth="1"/>
    <col min="15" max="15" width="0" style="47" hidden="1" customWidth="1"/>
    <col min="16" max="16" width="0.140625" style="47" customWidth="1"/>
    <col min="17" max="16384" width="9.140625" style="47"/>
  </cols>
  <sheetData>
    <row r="1" spans="1:16" s="38" customFormat="1" ht="36.75" customHeight="1" x14ac:dyDescent="0.25">
      <c r="M1" s="138" t="s">
        <v>321</v>
      </c>
      <c r="N1" s="138"/>
    </row>
    <row r="2" spans="1:16" s="38" customFormat="1" ht="44.25" customHeight="1" x14ac:dyDescent="0.2">
      <c r="A2" s="139" t="s">
        <v>320</v>
      </c>
      <c r="B2" s="139"/>
      <c r="C2" s="139"/>
      <c r="D2" s="139"/>
      <c r="E2" s="139"/>
      <c r="F2" s="139"/>
      <c r="G2" s="139"/>
      <c r="H2" s="139"/>
      <c r="I2" s="139"/>
      <c r="J2" s="139"/>
      <c r="K2" s="139"/>
      <c r="L2" s="139"/>
      <c r="M2" s="139"/>
      <c r="N2" s="139"/>
      <c r="O2" s="139"/>
      <c r="P2" s="139"/>
    </row>
    <row r="3" spans="1:16" s="38" customFormat="1" ht="18.2" customHeight="1" x14ac:dyDescent="0.2">
      <c r="M3" s="140" t="s">
        <v>254</v>
      </c>
      <c r="N3" s="140"/>
    </row>
    <row r="4" spans="1:16" s="38" customFormat="1" ht="27.75" customHeight="1" x14ac:dyDescent="0.2">
      <c r="A4" s="39"/>
      <c r="B4" s="40" t="s">
        <v>281</v>
      </c>
      <c r="C4" s="40" t="s">
        <v>282</v>
      </c>
      <c r="D4" s="40" t="s">
        <v>283</v>
      </c>
      <c r="E4" s="40" t="s">
        <v>284</v>
      </c>
      <c r="F4" s="40" t="s">
        <v>285</v>
      </c>
      <c r="G4" s="40" t="s">
        <v>286</v>
      </c>
      <c r="H4" s="40" t="s">
        <v>287</v>
      </c>
      <c r="I4" s="40" t="s">
        <v>288</v>
      </c>
      <c r="J4" s="40" t="s">
        <v>289</v>
      </c>
      <c r="K4" s="40" t="s">
        <v>290</v>
      </c>
      <c r="L4" s="40" t="s">
        <v>291</v>
      </c>
      <c r="M4" s="40" t="s">
        <v>292</v>
      </c>
      <c r="N4" s="40" t="s">
        <v>340</v>
      </c>
    </row>
    <row r="5" spans="1:16" s="38" customFormat="1" ht="23.45" customHeight="1" x14ac:dyDescent="0.25">
      <c r="A5" s="41" t="s">
        <v>113</v>
      </c>
      <c r="B5" s="52">
        <v>5.24</v>
      </c>
      <c r="C5" s="52">
        <v>5.44</v>
      </c>
      <c r="D5" s="52">
        <v>5.2</v>
      </c>
      <c r="E5" s="52">
        <v>5.1100000000000003</v>
      </c>
      <c r="F5" s="52">
        <v>4.8499999999999996</v>
      </c>
      <c r="G5" s="52">
        <v>4.82</v>
      </c>
      <c r="H5" s="52">
        <v>4.84</v>
      </c>
      <c r="I5" s="52">
        <v>4.92</v>
      </c>
      <c r="J5" s="52">
        <v>4.87</v>
      </c>
      <c r="K5" s="52">
        <v>4.87</v>
      </c>
      <c r="L5" s="52">
        <v>4.99</v>
      </c>
      <c r="M5" s="52">
        <v>4.95</v>
      </c>
      <c r="N5" s="52">
        <v>4.88</v>
      </c>
    </row>
    <row r="6" spans="1:16" s="38" customFormat="1" ht="38.450000000000003" customHeight="1" x14ac:dyDescent="0.25">
      <c r="A6" s="43" t="s">
        <v>114</v>
      </c>
      <c r="B6" s="53">
        <v>6.77</v>
      </c>
      <c r="C6" s="53">
        <v>7.02</v>
      </c>
      <c r="D6" s="53">
        <v>6.55</v>
      </c>
      <c r="E6" s="53">
        <v>6.53</v>
      </c>
      <c r="F6" s="53">
        <v>6.01</v>
      </c>
      <c r="G6" s="53">
        <v>6.06</v>
      </c>
      <c r="H6" s="53">
        <v>6.12</v>
      </c>
      <c r="I6" s="53">
        <v>6.2</v>
      </c>
      <c r="J6" s="53">
        <v>6.06</v>
      </c>
      <c r="K6" s="53">
        <v>6.03</v>
      </c>
      <c r="L6" s="53">
        <v>6.19</v>
      </c>
      <c r="M6" s="53">
        <v>6.15</v>
      </c>
      <c r="N6" s="53">
        <v>5.96</v>
      </c>
    </row>
    <row r="7" spans="1:16" s="38" customFormat="1" ht="23.45" customHeight="1" x14ac:dyDescent="0.25">
      <c r="A7" s="45" t="s">
        <v>115</v>
      </c>
      <c r="B7" s="54">
        <v>5.43</v>
      </c>
      <c r="C7" s="54">
        <v>5.49</v>
      </c>
      <c r="D7" s="54">
        <v>5.16</v>
      </c>
      <c r="E7" s="54">
        <v>5.35</v>
      </c>
      <c r="F7" s="54">
        <v>4.9400000000000004</v>
      </c>
      <c r="G7" s="54">
        <v>4.9400000000000004</v>
      </c>
      <c r="H7" s="54">
        <v>4.7699999999999996</v>
      </c>
      <c r="I7" s="54">
        <v>4.8499999999999996</v>
      </c>
      <c r="J7" s="54">
        <v>4.5999999999999996</v>
      </c>
      <c r="K7" s="54">
        <v>4.55</v>
      </c>
      <c r="L7" s="54">
        <v>4.8099999999999996</v>
      </c>
      <c r="M7" s="54">
        <v>4.7300000000000004</v>
      </c>
      <c r="N7" s="54">
        <v>4.57</v>
      </c>
    </row>
    <row r="8" spans="1:16" s="38" customFormat="1" ht="23.45" customHeight="1" x14ac:dyDescent="0.25">
      <c r="A8" s="45" t="s">
        <v>116</v>
      </c>
      <c r="B8" s="54">
        <v>6.05</v>
      </c>
      <c r="C8" s="54">
        <v>5.45</v>
      </c>
      <c r="D8" s="54">
        <v>5.7</v>
      </c>
      <c r="E8" s="54">
        <v>4.78</v>
      </c>
      <c r="F8" s="54">
        <v>4.62</v>
      </c>
      <c r="G8" s="54">
        <v>4.6100000000000003</v>
      </c>
      <c r="H8" s="54">
        <v>4.7300000000000004</v>
      </c>
      <c r="I8" s="54">
        <v>4.53</v>
      </c>
      <c r="J8" s="54">
        <v>4.43</v>
      </c>
      <c r="K8" s="54">
        <v>4.1399999999999997</v>
      </c>
      <c r="L8" s="54">
        <v>4.41</v>
      </c>
      <c r="M8" s="54">
        <v>4.32</v>
      </c>
      <c r="N8" s="54">
        <v>4.43</v>
      </c>
    </row>
    <row r="9" spans="1:16" s="38" customFormat="1" ht="23.45" customHeight="1" x14ac:dyDescent="0.25">
      <c r="A9" s="45" t="s">
        <v>117</v>
      </c>
      <c r="B9" s="54">
        <v>4.95</v>
      </c>
      <c r="C9" s="54">
        <v>5.26</v>
      </c>
      <c r="D9" s="54">
        <v>4.6399999999999997</v>
      </c>
      <c r="E9" s="54">
        <v>4.99</v>
      </c>
      <c r="F9" s="54">
        <v>4.33</v>
      </c>
      <c r="G9" s="54">
        <v>4.08</v>
      </c>
      <c r="H9" s="54">
        <v>4.1900000000000004</v>
      </c>
      <c r="I9" s="54">
        <v>4.33</v>
      </c>
      <c r="J9" s="54">
        <v>4.3899999999999997</v>
      </c>
      <c r="K9" s="54">
        <v>4.3600000000000003</v>
      </c>
      <c r="L9" s="54">
        <v>4.55</v>
      </c>
      <c r="M9" s="54">
        <v>4.3899999999999997</v>
      </c>
      <c r="N9" s="54">
        <v>4.1100000000000003</v>
      </c>
    </row>
    <row r="10" spans="1:16" s="38" customFormat="1" ht="23.45" customHeight="1" x14ac:dyDescent="0.25">
      <c r="A10" s="45" t="s">
        <v>118</v>
      </c>
      <c r="B10" s="54">
        <v>4.13</v>
      </c>
      <c r="C10" s="54">
        <v>4.08</v>
      </c>
      <c r="D10" s="54">
        <v>3.95</v>
      </c>
      <c r="E10" s="54">
        <v>4.21</v>
      </c>
      <c r="F10" s="54">
        <v>3.8</v>
      </c>
      <c r="G10" s="54">
        <v>3.84</v>
      </c>
      <c r="H10" s="54">
        <v>3.97</v>
      </c>
      <c r="I10" s="54">
        <v>3.86</v>
      </c>
      <c r="J10" s="54">
        <v>3.83</v>
      </c>
      <c r="K10" s="54">
        <v>3.81</v>
      </c>
      <c r="L10" s="54">
        <v>3.91</v>
      </c>
      <c r="M10" s="54">
        <v>3.8</v>
      </c>
      <c r="N10" s="54">
        <v>3.75</v>
      </c>
    </row>
    <row r="11" spans="1:16" s="38" customFormat="1" ht="23.45" customHeight="1" x14ac:dyDescent="0.25">
      <c r="A11" s="45" t="s">
        <v>119</v>
      </c>
      <c r="B11" s="54">
        <v>5.17</v>
      </c>
      <c r="C11" s="54">
        <v>5.53</v>
      </c>
      <c r="D11" s="54">
        <v>4.28</v>
      </c>
      <c r="E11" s="54">
        <v>4.33</v>
      </c>
      <c r="F11" s="54">
        <v>4.18</v>
      </c>
      <c r="G11" s="54">
        <v>4.78</v>
      </c>
      <c r="H11" s="54">
        <v>4.6900000000000004</v>
      </c>
      <c r="I11" s="54">
        <v>4.62</v>
      </c>
      <c r="J11" s="54">
        <v>4.53</v>
      </c>
      <c r="K11" s="54">
        <v>4.2300000000000004</v>
      </c>
      <c r="L11" s="54">
        <v>4.46</v>
      </c>
      <c r="M11" s="54">
        <v>4.13</v>
      </c>
      <c r="N11" s="54">
        <v>4.8899999999999997</v>
      </c>
    </row>
    <row r="12" spans="1:16" s="38" customFormat="1" ht="23.45" customHeight="1" x14ac:dyDescent="0.25">
      <c r="A12" s="45" t="s">
        <v>120</v>
      </c>
      <c r="B12" s="54">
        <v>5.03</v>
      </c>
      <c r="C12" s="54">
        <v>5.81</v>
      </c>
      <c r="D12" s="54">
        <v>5.2</v>
      </c>
      <c r="E12" s="54">
        <v>4.95</v>
      </c>
      <c r="F12" s="54">
        <v>4.74</v>
      </c>
      <c r="G12" s="54">
        <v>4.59</v>
      </c>
      <c r="H12" s="54">
        <v>5.09</v>
      </c>
      <c r="I12" s="54">
        <v>5.18</v>
      </c>
      <c r="J12" s="54">
        <v>4.6900000000000004</v>
      </c>
      <c r="K12" s="54">
        <v>4.95</v>
      </c>
      <c r="L12" s="54">
        <v>5.14</v>
      </c>
      <c r="M12" s="54">
        <v>4.72</v>
      </c>
      <c r="N12" s="54">
        <v>5.15</v>
      </c>
    </row>
    <row r="13" spans="1:16" s="38" customFormat="1" ht="23.45" customHeight="1" x14ac:dyDescent="0.25">
      <c r="A13" s="45" t="s">
        <v>121</v>
      </c>
      <c r="B13" s="54">
        <v>4.22</v>
      </c>
      <c r="C13" s="54">
        <v>4.59</v>
      </c>
      <c r="D13" s="54">
        <v>4.38</v>
      </c>
      <c r="E13" s="54">
        <v>4.1100000000000003</v>
      </c>
      <c r="F13" s="54">
        <v>3.85</v>
      </c>
      <c r="G13" s="54">
        <v>3.72</v>
      </c>
      <c r="H13" s="54">
        <v>3.69</v>
      </c>
      <c r="I13" s="54">
        <v>3.85</v>
      </c>
      <c r="J13" s="54">
        <v>3.76</v>
      </c>
      <c r="K13" s="54">
        <v>3.71</v>
      </c>
      <c r="L13" s="54">
        <v>4.21</v>
      </c>
      <c r="M13" s="54">
        <v>4.16</v>
      </c>
      <c r="N13" s="54">
        <v>4.1500000000000004</v>
      </c>
    </row>
    <row r="14" spans="1:16" s="38" customFormat="1" ht="23.45" customHeight="1" x14ac:dyDescent="0.25">
      <c r="A14" s="45" t="s">
        <v>122</v>
      </c>
      <c r="B14" s="54">
        <v>5.07</v>
      </c>
      <c r="C14" s="54">
        <v>5.36</v>
      </c>
      <c r="D14" s="54">
        <v>5.95</v>
      </c>
      <c r="E14" s="54">
        <v>4.93</v>
      </c>
      <c r="F14" s="54">
        <v>4.67</v>
      </c>
      <c r="G14" s="54">
        <v>4.9800000000000004</v>
      </c>
      <c r="H14" s="54">
        <v>4.01</v>
      </c>
      <c r="I14" s="54">
        <v>4.1500000000000004</v>
      </c>
      <c r="J14" s="54">
        <v>4.58</v>
      </c>
      <c r="K14" s="54">
        <v>4.18</v>
      </c>
      <c r="L14" s="54">
        <v>4.6399999999999997</v>
      </c>
      <c r="M14" s="54">
        <v>4.4400000000000004</v>
      </c>
      <c r="N14" s="54">
        <v>4.16</v>
      </c>
    </row>
    <row r="15" spans="1:16" s="38" customFormat="1" ht="23.45" customHeight="1" x14ac:dyDescent="0.25">
      <c r="A15" s="45" t="s">
        <v>123</v>
      </c>
      <c r="B15" s="54">
        <v>5.5</v>
      </c>
      <c r="C15" s="54">
        <v>5.5</v>
      </c>
      <c r="D15" s="54">
        <v>4.99</v>
      </c>
      <c r="E15" s="54">
        <v>4.95</v>
      </c>
      <c r="F15" s="54">
        <v>4.7</v>
      </c>
      <c r="G15" s="54">
        <v>4.74</v>
      </c>
      <c r="H15" s="54">
        <v>4.66</v>
      </c>
      <c r="I15" s="54">
        <v>4.4400000000000004</v>
      </c>
      <c r="J15" s="54">
        <v>4.25</v>
      </c>
      <c r="K15" s="54">
        <v>4.87</v>
      </c>
      <c r="L15" s="54">
        <v>4.3499999999999996</v>
      </c>
      <c r="M15" s="54">
        <v>4.13</v>
      </c>
      <c r="N15" s="54">
        <v>4.2300000000000004</v>
      </c>
    </row>
    <row r="16" spans="1:16" s="38" customFormat="1" ht="23.45" customHeight="1" x14ac:dyDescent="0.25">
      <c r="A16" s="45" t="s">
        <v>124</v>
      </c>
      <c r="B16" s="54">
        <v>7.17</v>
      </c>
      <c r="C16" s="54">
        <v>7.7</v>
      </c>
      <c r="D16" s="54">
        <v>7</v>
      </c>
      <c r="E16" s="54">
        <v>7.03</v>
      </c>
      <c r="F16" s="54">
        <v>6.61</v>
      </c>
      <c r="G16" s="54">
        <v>6.42</v>
      </c>
      <c r="H16" s="54">
        <v>6.38</v>
      </c>
      <c r="I16" s="54">
        <v>6.36</v>
      </c>
      <c r="J16" s="54">
        <v>6.53</v>
      </c>
      <c r="K16" s="54">
        <v>6.48</v>
      </c>
      <c r="L16" s="54">
        <v>6.78</v>
      </c>
      <c r="M16" s="54">
        <v>6.7</v>
      </c>
      <c r="N16" s="54">
        <v>6.71</v>
      </c>
    </row>
    <row r="17" spans="1:14" s="38" customFormat="1" ht="23.45" customHeight="1" x14ac:dyDescent="0.25">
      <c r="A17" s="45" t="s">
        <v>125</v>
      </c>
      <c r="B17" s="54">
        <v>4.78</v>
      </c>
      <c r="C17" s="54">
        <v>4.53</v>
      </c>
      <c r="D17" s="54">
        <v>4.16</v>
      </c>
      <c r="E17" s="54">
        <v>4.5</v>
      </c>
      <c r="F17" s="54">
        <v>4.18</v>
      </c>
      <c r="G17" s="54">
        <v>3.99</v>
      </c>
      <c r="H17" s="54">
        <v>4.16</v>
      </c>
      <c r="I17" s="54">
        <v>5.47</v>
      </c>
      <c r="J17" s="54">
        <v>4.32</v>
      </c>
      <c r="K17" s="54">
        <v>4.46</v>
      </c>
      <c r="L17" s="54">
        <v>4.78</v>
      </c>
      <c r="M17" s="54">
        <v>4.3</v>
      </c>
      <c r="N17" s="54">
        <v>4.03</v>
      </c>
    </row>
    <row r="18" spans="1:14" s="38" customFormat="1" ht="23.45" customHeight="1" x14ac:dyDescent="0.25">
      <c r="A18" s="45" t="s">
        <v>126</v>
      </c>
      <c r="B18" s="54">
        <v>4.63</v>
      </c>
      <c r="C18" s="54">
        <v>5.21</v>
      </c>
      <c r="D18" s="54">
        <v>4.4400000000000004</v>
      </c>
      <c r="E18" s="54">
        <v>4.26</v>
      </c>
      <c r="F18" s="54">
        <v>4.26</v>
      </c>
      <c r="G18" s="54">
        <v>4.1399999999999997</v>
      </c>
      <c r="H18" s="54">
        <v>4.68</v>
      </c>
      <c r="I18" s="54">
        <v>4.67</v>
      </c>
      <c r="J18" s="54">
        <v>4.34</v>
      </c>
      <c r="K18" s="54">
        <v>4.1399999999999997</v>
      </c>
      <c r="L18" s="54">
        <v>4.45</v>
      </c>
      <c r="M18" s="54">
        <v>4.34</v>
      </c>
      <c r="N18" s="54">
        <v>4.25</v>
      </c>
    </row>
    <row r="19" spans="1:14" s="38" customFormat="1" ht="23.45" customHeight="1" x14ac:dyDescent="0.25">
      <c r="A19" s="45" t="s">
        <v>127</v>
      </c>
      <c r="B19" s="54">
        <v>5.07</v>
      </c>
      <c r="C19" s="54">
        <v>5.18</v>
      </c>
      <c r="D19" s="54">
        <v>4.3099999999999996</v>
      </c>
      <c r="E19" s="54">
        <v>4.29</v>
      </c>
      <c r="F19" s="54">
        <v>3.89</v>
      </c>
      <c r="G19" s="54">
        <v>3.75</v>
      </c>
      <c r="H19" s="54">
        <v>3.69</v>
      </c>
      <c r="I19" s="54">
        <v>3.76</v>
      </c>
      <c r="J19" s="54">
        <v>4.7300000000000004</v>
      </c>
      <c r="K19" s="54">
        <v>4.01</v>
      </c>
      <c r="L19" s="54">
        <v>4.2</v>
      </c>
      <c r="M19" s="54">
        <v>3.93</v>
      </c>
      <c r="N19" s="54">
        <v>4.13</v>
      </c>
    </row>
    <row r="20" spans="1:14" s="38" customFormat="1" ht="23.45" customHeight="1" x14ac:dyDescent="0.25">
      <c r="A20" s="45" t="s">
        <v>128</v>
      </c>
      <c r="B20" s="54">
        <v>5.57</v>
      </c>
      <c r="C20" s="54">
        <v>5.4</v>
      </c>
      <c r="D20" s="54">
        <v>5.68</v>
      </c>
      <c r="E20" s="54">
        <v>4.5</v>
      </c>
      <c r="F20" s="54">
        <v>3.98</v>
      </c>
      <c r="G20" s="54">
        <v>4.33</v>
      </c>
      <c r="H20" s="54">
        <v>4.34</v>
      </c>
      <c r="I20" s="54">
        <v>4.66</v>
      </c>
      <c r="J20" s="54">
        <v>4.58</v>
      </c>
      <c r="K20" s="54">
        <v>4.1900000000000004</v>
      </c>
      <c r="L20" s="54">
        <v>4.6399999999999997</v>
      </c>
      <c r="M20" s="54">
        <v>4.05</v>
      </c>
      <c r="N20" s="54">
        <v>4.34</v>
      </c>
    </row>
    <row r="21" spans="1:14" s="38" customFormat="1" ht="23.45" customHeight="1" x14ac:dyDescent="0.25">
      <c r="A21" s="45" t="s">
        <v>129</v>
      </c>
      <c r="B21" s="54">
        <v>4.99</v>
      </c>
      <c r="C21" s="54">
        <v>5.29</v>
      </c>
      <c r="D21" s="54">
        <v>4.97</v>
      </c>
      <c r="E21" s="54">
        <v>4.66</v>
      </c>
      <c r="F21" s="54">
        <v>4.4800000000000004</v>
      </c>
      <c r="G21" s="54">
        <v>4.38</v>
      </c>
      <c r="H21" s="54">
        <v>4.46</v>
      </c>
      <c r="I21" s="54">
        <v>4.59</v>
      </c>
      <c r="J21" s="54">
        <v>4.4400000000000004</v>
      </c>
      <c r="K21" s="54">
        <v>4.6100000000000003</v>
      </c>
      <c r="L21" s="54">
        <v>4.88</v>
      </c>
      <c r="M21" s="54">
        <v>5.05</v>
      </c>
      <c r="N21" s="54">
        <v>4.79</v>
      </c>
    </row>
    <row r="22" spans="1:14" s="38" customFormat="1" ht="23.45" customHeight="1" x14ac:dyDescent="0.25">
      <c r="A22" s="45" t="s">
        <v>130</v>
      </c>
      <c r="B22" s="54">
        <v>4.91</v>
      </c>
      <c r="C22" s="54">
        <v>4.96</v>
      </c>
      <c r="D22" s="54">
        <v>4.49</v>
      </c>
      <c r="E22" s="54">
        <v>4.84</v>
      </c>
      <c r="F22" s="54">
        <v>4.42</v>
      </c>
      <c r="G22" s="54">
        <v>4.04</v>
      </c>
      <c r="H22" s="54">
        <v>4.26</v>
      </c>
      <c r="I22" s="54">
        <v>4.68</v>
      </c>
      <c r="J22" s="54">
        <v>4.3</v>
      </c>
      <c r="K22" s="54">
        <v>4.47</v>
      </c>
      <c r="L22" s="54">
        <v>4.46</v>
      </c>
      <c r="M22" s="54">
        <v>4.3</v>
      </c>
      <c r="N22" s="54">
        <v>4.28</v>
      </c>
    </row>
    <row r="23" spans="1:14" s="38" customFormat="1" ht="23.45" customHeight="1" x14ac:dyDescent="0.25">
      <c r="A23" s="45" t="s">
        <v>131</v>
      </c>
      <c r="B23" s="54">
        <v>4.45</v>
      </c>
      <c r="C23" s="54">
        <v>4.4000000000000004</v>
      </c>
      <c r="D23" s="54">
        <v>4.3099999999999996</v>
      </c>
      <c r="E23" s="54">
        <v>4.41</v>
      </c>
      <c r="F23" s="54">
        <v>4.3600000000000003</v>
      </c>
      <c r="G23" s="54">
        <v>4.08</v>
      </c>
      <c r="H23" s="54">
        <v>4.29</v>
      </c>
      <c r="I23" s="54">
        <v>4.13</v>
      </c>
      <c r="J23" s="54">
        <v>4.2699999999999996</v>
      </c>
      <c r="K23" s="54">
        <v>4.38</v>
      </c>
      <c r="L23" s="54">
        <v>4.5599999999999996</v>
      </c>
      <c r="M23" s="54">
        <v>4.28</v>
      </c>
      <c r="N23" s="54">
        <v>4.24</v>
      </c>
    </row>
    <row r="24" spans="1:14" s="38" customFormat="1" ht="23.45" customHeight="1" x14ac:dyDescent="0.25">
      <c r="A24" s="45" t="s">
        <v>132</v>
      </c>
      <c r="B24" s="54">
        <v>8.49</v>
      </c>
      <c r="C24" s="54">
        <v>8.7799999999999994</v>
      </c>
      <c r="D24" s="54">
        <v>8.0399999999999991</v>
      </c>
      <c r="E24" s="54">
        <v>8.25</v>
      </c>
      <c r="F24" s="54">
        <v>7.62</v>
      </c>
      <c r="G24" s="54">
        <v>7.93</v>
      </c>
      <c r="H24" s="54">
        <v>7.93</v>
      </c>
      <c r="I24" s="54">
        <v>8.0399999999999991</v>
      </c>
      <c r="J24" s="54">
        <v>7.61</v>
      </c>
      <c r="K24" s="54">
        <v>7.79</v>
      </c>
      <c r="L24" s="54">
        <v>7.96</v>
      </c>
      <c r="M24" s="54">
        <v>8.07</v>
      </c>
      <c r="N24" s="54">
        <v>7.77</v>
      </c>
    </row>
    <row r="25" spans="1:14" s="38" customFormat="1" ht="38.450000000000003" customHeight="1" x14ac:dyDescent="0.25">
      <c r="A25" s="43" t="s">
        <v>133</v>
      </c>
      <c r="B25" s="53">
        <v>5.24</v>
      </c>
      <c r="C25" s="53">
        <v>5.93</v>
      </c>
      <c r="D25" s="53">
        <v>5.62</v>
      </c>
      <c r="E25" s="53">
        <v>5.22</v>
      </c>
      <c r="F25" s="53">
        <v>4.95</v>
      </c>
      <c r="G25" s="53">
        <v>4.78</v>
      </c>
      <c r="H25" s="53">
        <v>4.75</v>
      </c>
      <c r="I25" s="53">
        <v>4.7699999999999996</v>
      </c>
      <c r="J25" s="53">
        <v>4.79</v>
      </c>
      <c r="K25" s="53">
        <v>4.9800000000000004</v>
      </c>
      <c r="L25" s="53">
        <v>5.28</v>
      </c>
      <c r="M25" s="53">
        <v>5.0999999999999996</v>
      </c>
      <c r="N25" s="53">
        <v>5.0199999999999996</v>
      </c>
    </row>
    <row r="26" spans="1:14" s="38" customFormat="1" ht="23.45" customHeight="1" x14ac:dyDescent="0.25">
      <c r="A26" s="45" t="s">
        <v>134</v>
      </c>
      <c r="B26" s="54">
        <v>4.9400000000000004</v>
      </c>
      <c r="C26" s="54">
        <v>4.6100000000000003</v>
      </c>
      <c r="D26" s="54">
        <v>4.9400000000000004</v>
      </c>
      <c r="E26" s="54">
        <v>4.32</v>
      </c>
      <c r="F26" s="54">
        <v>4.7</v>
      </c>
      <c r="G26" s="54">
        <v>4.24</v>
      </c>
      <c r="H26" s="54">
        <v>4.34</v>
      </c>
      <c r="I26" s="54">
        <v>3.94</v>
      </c>
      <c r="J26" s="54">
        <v>4.1500000000000004</v>
      </c>
      <c r="K26" s="54">
        <v>4.47</v>
      </c>
      <c r="L26" s="54">
        <v>4.4400000000000004</v>
      </c>
      <c r="M26" s="54">
        <v>4.55</v>
      </c>
      <c r="N26" s="54">
        <v>4.58</v>
      </c>
    </row>
    <row r="27" spans="1:14" s="38" customFormat="1" ht="23.45" customHeight="1" x14ac:dyDescent="0.25">
      <c r="A27" s="45" t="s">
        <v>135</v>
      </c>
      <c r="B27" s="54">
        <v>4.49</v>
      </c>
      <c r="C27" s="54">
        <v>4.83</v>
      </c>
      <c r="D27" s="54">
        <v>4.67</v>
      </c>
      <c r="E27" s="54">
        <v>3.41</v>
      </c>
      <c r="F27" s="54">
        <v>3.63</v>
      </c>
      <c r="G27" s="54">
        <v>3.69</v>
      </c>
      <c r="H27" s="54">
        <v>3.76</v>
      </c>
      <c r="I27" s="54">
        <v>4.1100000000000003</v>
      </c>
      <c r="J27" s="54">
        <v>3.92</v>
      </c>
      <c r="K27" s="54">
        <v>4.07</v>
      </c>
      <c r="L27" s="54">
        <v>4.4400000000000004</v>
      </c>
      <c r="M27" s="54">
        <v>4.3899999999999997</v>
      </c>
      <c r="N27" s="54">
        <v>4.0999999999999996</v>
      </c>
    </row>
    <row r="28" spans="1:14" s="38" customFormat="1" ht="23.45" customHeight="1" x14ac:dyDescent="0.25">
      <c r="A28" s="45" t="s">
        <v>136</v>
      </c>
      <c r="B28" s="54">
        <v>4.1399999999999997</v>
      </c>
      <c r="C28" s="54">
        <v>4.5199999999999996</v>
      </c>
      <c r="D28" s="54">
        <v>4.41</v>
      </c>
      <c r="E28" s="54">
        <v>4.46</v>
      </c>
      <c r="F28" s="54">
        <v>4.12</v>
      </c>
      <c r="G28" s="54">
        <v>3.98</v>
      </c>
      <c r="H28" s="54">
        <v>3.94</v>
      </c>
      <c r="I28" s="54">
        <v>3.9</v>
      </c>
      <c r="J28" s="54">
        <v>3.76</v>
      </c>
      <c r="K28" s="54">
        <v>4.32</v>
      </c>
      <c r="L28" s="54">
        <v>4.33</v>
      </c>
      <c r="M28" s="54">
        <v>4.49</v>
      </c>
      <c r="N28" s="54">
        <v>4.3600000000000003</v>
      </c>
    </row>
    <row r="29" spans="1:14" s="38" customFormat="1" ht="23.45" customHeight="1" x14ac:dyDescent="0.25">
      <c r="A29" s="45" t="s">
        <v>137</v>
      </c>
      <c r="B29" s="54">
        <v>4.03</v>
      </c>
      <c r="C29" s="54">
        <v>5.0599999999999996</v>
      </c>
      <c r="D29" s="54">
        <v>12.02</v>
      </c>
      <c r="E29" s="54">
        <v>4.71</v>
      </c>
      <c r="F29" s="54">
        <v>4.7</v>
      </c>
      <c r="G29" s="54">
        <v>3.78</v>
      </c>
      <c r="H29" s="54">
        <v>4.42</v>
      </c>
      <c r="I29" s="54">
        <v>4.8499999999999996</v>
      </c>
      <c r="J29" s="54">
        <v>3.34</v>
      </c>
      <c r="K29" s="54">
        <v>4.67</v>
      </c>
      <c r="L29" s="54">
        <v>5.13</v>
      </c>
      <c r="M29" s="54">
        <v>5.26</v>
      </c>
      <c r="N29" s="54">
        <v>5.32</v>
      </c>
    </row>
    <row r="30" spans="1:14" s="38" customFormat="1" ht="23.45" customHeight="1" x14ac:dyDescent="0.25">
      <c r="A30" s="45" t="s">
        <v>139</v>
      </c>
      <c r="B30" s="54">
        <v>3.89</v>
      </c>
      <c r="C30" s="54">
        <v>3.96</v>
      </c>
      <c r="D30" s="54">
        <v>3.74</v>
      </c>
      <c r="E30" s="54">
        <v>3.93</v>
      </c>
      <c r="F30" s="54">
        <v>3.56</v>
      </c>
      <c r="G30" s="54">
        <v>3.46</v>
      </c>
      <c r="H30" s="54">
        <v>3.37</v>
      </c>
      <c r="I30" s="54">
        <v>3.79</v>
      </c>
      <c r="J30" s="54">
        <v>3.77</v>
      </c>
      <c r="K30" s="54">
        <v>3.89</v>
      </c>
      <c r="L30" s="54">
        <v>4.05</v>
      </c>
      <c r="M30" s="54">
        <v>4.01</v>
      </c>
      <c r="N30" s="54">
        <v>3.93</v>
      </c>
    </row>
    <row r="31" spans="1:14" s="38" customFormat="1" ht="23.45" customHeight="1" x14ac:dyDescent="0.25">
      <c r="A31" s="45" t="s">
        <v>140</v>
      </c>
      <c r="B31" s="54">
        <v>3.72</v>
      </c>
      <c r="C31" s="54">
        <v>4.5599999999999996</v>
      </c>
      <c r="D31" s="54">
        <v>4.79</v>
      </c>
      <c r="E31" s="54">
        <v>4.0599999999999996</v>
      </c>
      <c r="F31" s="54">
        <v>3.98</v>
      </c>
      <c r="G31" s="54">
        <v>3.6</v>
      </c>
      <c r="H31" s="54">
        <v>4.03</v>
      </c>
      <c r="I31" s="54">
        <v>3.95</v>
      </c>
      <c r="J31" s="54">
        <v>3.97</v>
      </c>
      <c r="K31" s="54">
        <v>3.84</v>
      </c>
      <c r="L31" s="54">
        <v>4.12</v>
      </c>
      <c r="M31" s="54">
        <v>3.89</v>
      </c>
      <c r="N31" s="54">
        <v>4.22</v>
      </c>
    </row>
    <row r="32" spans="1:14" s="38" customFormat="1" ht="23.45" customHeight="1" x14ac:dyDescent="0.25">
      <c r="A32" s="45" t="s">
        <v>141</v>
      </c>
      <c r="B32" s="54">
        <v>5.94</v>
      </c>
      <c r="C32" s="54">
        <v>6.39</v>
      </c>
      <c r="D32" s="54">
        <v>6.27</v>
      </c>
      <c r="E32" s="54">
        <v>5.91</v>
      </c>
      <c r="F32" s="54">
        <v>5.46</v>
      </c>
      <c r="G32" s="54">
        <v>5.07</v>
      </c>
      <c r="H32" s="54">
        <v>5.09</v>
      </c>
      <c r="I32" s="54">
        <v>4.95</v>
      </c>
      <c r="J32" s="54">
        <v>5.01</v>
      </c>
      <c r="K32" s="54">
        <v>5.35</v>
      </c>
      <c r="L32" s="54">
        <v>5.45</v>
      </c>
      <c r="M32" s="54">
        <v>5.31</v>
      </c>
      <c r="N32" s="54">
        <v>5.21</v>
      </c>
    </row>
    <row r="33" spans="1:14" s="38" customFormat="1" ht="23.45" customHeight="1" x14ac:dyDescent="0.25">
      <c r="A33" s="45" t="s">
        <v>142</v>
      </c>
      <c r="B33" s="54">
        <v>5.19</v>
      </c>
      <c r="C33" s="54">
        <v>5.73</v>
      </c>
      <c r="D33" s="54">
        <v>5.61</v>
      </c>
      <c r="E33" s="54">
        <v>5.34</v>
      </c>
      <c r="F33" s="54">
        <v>4.96</v>
      </c>
      <c r="G33" s="54">
        <v>4.26</v>
      </c>
      <c r="H33" s="54">
        <v>4.6500000000000004</v>
      </c>
      <c r="I33" s="54">
        <v>4.58</v>
      </c>
      <c r="J33" s="54">
        <v>4.58</v>
      </c>
      <c r="K33" s="54">
        <v>4.51</v>
      </c>
      <c r="L33" s="54">
        <v>5.22</v>
      </c>
      <c r="M33" s="54">
        <v>4.8</v>
      </c>
      <c r="N33" s="54">
        <v>4.9800000000000004</v>
      </c>
    </row>
    <row r="34" spans="1:14" s="38" customFormat="1" ht="23.45" customHeight="1" x14ac:dyDescent="0.25">
      <c r="A34" s="45" t="s">
        <v>143</v>
      </c>
      <c r="B34" s="54">
        <v>4.25</v>
      </c>
      <c r="C34" s="54">
        <v>5.0999999999999996</v>
      </c>
      <c r="D34" s="54">
        <v>4.83</v>
      </c>
      <c r="E34" s="54">
        <v>4.21</v>
      </c>
      <c r="F34" s="54">
        <v>3.97</v>
      </c>
      <c r="G34" s="54">
        <v>4.0199999999999996</v>
      </c>
      <c r="H34" s="54">
        <v>4.41</v>
      </c>
      <c r="I34" s="54">
        <v>3.71</v>
      </c>
      <c r="J34" s="54">
        <v>3.84</v>
      </c>
      <c r="K34" s="54">
        <v>4.2300000000000004</v>
      </c>
      <c r="L34" s="54">
        <v>4.1500000000000004</v>
      </c>
      <c r="M34" s="54">
        <v>4.7699999999999996</v>
      </c>
      <c r="N34" s="54">
        <v>4.16</v>
      </c>
    </row>
    <row r="35" spans="1:14" s="38" customFormat="1" ht="23.45" customHeight="1" x14ac:dyDescent="0.25">
      <c r="A35" s="45" t="s">
        <v>144</v>
      </c>
      <c r="B35" s="54">
        <v>4.6500000000000004</v>
      </c>
      <c r="C35" s="54">
        <v>4.3499999999999996</v>
      </c>
      <c r="D35" s="54">
        <v>4.2699999999999996</v>
      </c>
      <c r="E35" s="54">
        <v>3.9</v>
      </c>
      <c r="F35" s="54">
        <v>3.57</v>
      </c>
      <c r="G35" s="54">
        <v>3.71</v>
      </c>
      <c r="H35" s="54">
        <v>3.7</v>
      </c>
      <c r="I35" s="54">
        <v>3.73</v>
      </c>
      <c r="J35" s="54">
        <v>3.86</v>
      </c>
      <c r="K35" s="54">
        <v>3.56</v>
      </c>
      <c r="L35" s="54">
        <v>4.07</v>
      </c>
      <c r="M35" s="54">
        <v>3.48</v>
      </c>
      <c r="N35" s="54">
        <v>3.51</v>
      </c>
    </row>
    <row r="36" spans="1:14" s="38" customFormat="1" ht="23.45" customHeight="1" x14ac:dyDescent="0.25">
      <c r="A36" s="45" t="s">
        <v>145</v>
      </c>
      <c r="B36" s="54">
        <v>5.77</v>
      </c>
      <c r="C36" s="54">
        <v>6.77</v>
      </c>
      <c r="D36" s="54">
        <v>6.15</v>
      </c>
      <c r="E36" s="54">
        <v>5.95</v>
      </c>
      <c r="F36" s="54">
        <v>5.65</v>
      </c>
      <c r="G36" s="54">
        <v>5.54</v>
      </c>
      <c r="H36" s="54">
        <v>5.28</v>
      </c>
      <c r="I36" s="54">
        <v>5.44</v>
      </c>
      <c r="J36" s="54">
        <v>5.5</v>
      </c>
      <c r="K36" s="54">
        <v>5.68</v>
      </c>
      <c r="L36" s="54">
        <v>6.06</v>
      </c>
      <c r="M36" s="54">
        <v>5.74</v>
      </c>
      <c r="N36" s="54">
        <v>5.57</v>
      </c>
    </row>
    <row r="37" spans="1:14" s="38" customFormat="1" ht="23.45" customHeight="1" x14ac:dyDescent="0.25">
      <c r="A37" s="43" t="s">
        <v>293</v>
      </c>
      <c r="B37" s="53">
        <v>4.9800000000000004</v>
      </c>
      <c r="C37" s="53">
        <v>5.15</v>
      </c>
      <c r="D37" s="53">
        <v>5.1100000000000003</v>
      </c>
      <c r="E37" s="53">
        <v>4.84</v>
      </c>
      <c r="F37" s="53">
        <v>4.6399999999999997</v>
      </c>
      <c r="G37" s="53">
        <v>4.51</v>
      </c>
      <c r="H37" s="53">
        <v>4.55</v>
      </c>
      <c r="I37" s="53">
        <v>4.57</v>
      </c>
      <c r="J37" s="53">
        <v>4.62</v>
      </c>
      <c r="K37" s="53">
        <v>4.5999999999999996</v>
      </c>
      <c r="L37" s="53">
        <v>4.7</v>
      </c>
      <c r="M37" s="53">
        <v>4.6500000000000004</v>
      </c>
      <c r="N37" s="53">
        <v>4.67</v>
      </c>
    </row>
    <row r="38" spans="1:14" s="38" customFormat="1" ht="23.45" customHeight="1" x14ac:dyDescent="0.25">
      <c r="A38" s="45" t="s">
        <v>146</v>
      </c>
      <c r="B38" s="54">
        <v>4.5999999999999996</v>
      </c>
      <c r="C38" s="54">
        <v>4.8600000000000003</v>
      </c>
      <c r="D38" s="54">
        <v>4.7</v>
      </c>
      <c r="E38" s="54">
        <v>4.5599999999999996</v>
      </c>
      <c r="F38" s="54">
        <v>4.49</v>
      </c>
      <c r="G38" s="54">
        <v>4.75</v>
      </c>
      <c r="H38" s="54">
        <v>4.16</v>
      </c>
      <c r="I38" s="54">
        <v>4.49</v>
      </c>
      <c r="J38" s="54">
        <v>4.47</v>
      </c>
      <c r="K38" s="54">
        <v>4.29</v>
      </c>
      <c r="L38" s="54">
        <v>4.33</v>
      </c>
      <c r="M38" s="54">
        <v>4.28</v>
      </c>
      <c r="N38" s="54">
        <v>4.29</v>
      </c>
    </row>
    <row r="39" spans="1:14" s="38" customFormat="1" ht="23.45" customHeight="1" x14ac:dyDescent="0.25">
      <c r="A39" s="45" t="s">
        <v>147</v>
      </c>
      <c r="B39" s="54">
        <v>6.4</v>
      </c>
      <c r="C39" s="54">
        <v>7.12</v>
      </c>
      <c r="D39" s="54">
        <v>5.41</v>
      </c>
      <c r="E39" s="54">
        <v>5.93</v>
      </c>
      <c r="F39" s="54">
        <v>5.05</v>
      </c>
      <c r="G39" s="54">
        <v>5.56</v>
      </c>
      <c r="H39" s="54">
        <v>4.83</v>
      </c>
      <c r="I39" s="54">
        <v>5</v>
      </c>
      <c r="J39" s="54">
        <v>5.23</v>
      </c>
      <c r="K39" s="54">
        <v>5.33</v>
      </c>
      <c r="L39" s="54">
        <v>5.98</v>
      </c>
      <c r="M39" s="54">
        <v>5.81</v>
      </c>
      <c r="N39" s="54">
        <v>5.22</v>
      </c>
    </row>
    <row r="40" spans="1:14" s="38" customFormat="1" ht="23.45" customHeight="1" x14ac:dyDescent="0.25">
      <c r="A40" s="45" t="s">
        <v>148</v>
      </c>
      <c r="B40" s="54">
        <v>5.04</v>
      </c>
      <c r="C40" s="54">
        <v>4.7300000000000004</v>
      </c>
      <c r="D40" s="54">
        <v>4.5599999999999996</v>
      </c>
      <c r="E40" s="54">
        <v>4.68</v>
      </c>
      <c r="F40" s="54">
        <v>4.5599999999999996</v>
      </c>
      <c r="G40" s="54">
        <v>4.62</v>
      </c>
      <c r="H40" s="54">
        <v>4.82</v>
      </c>
      <c r="I40" s="54">
        <v>4.46</v>
      </c>
      <c r="J40" s="54">
        <v>4.41</v>
      </c>
      <c r="K40" s="54">
        <v>4.7699999999999996</v>
      </c>
      <c r="L40" s="54">
        <v>4.7300000000000004</v>
      </c>
      <c r="M40" s="54">
        <v>4.54</v>
      </c>
      <c r="N40" s="54">
        <v>5.08</v>
      </c>
    </row>
    <row r="41" spans="1:14" s="38" customFormat="1" ht="23.45" customHeight="1" x14ac:dyDescent="0.25">
      <c r="A41" s="45" t="s">
        <v>149</v>
      </c>
      <c r="B41" s="54">
        <v>5.16</v>
      </c>
      <c r="C41" s="54">
        <v>5.45</v>
      </c>
      <c r="D41" s="54">
        <v>5.58</v>
      </c>
      <c r="E41" s="54">
        <v>5.37</v>
      </c>
      <c r="F41" s="54">
        <v>5.28</v>
      </c>
      <c r="G41" s="54">
        <v>5.04</v>
      </c>
      <c r="H41" s="54">
        <v>4.9800000000000004</v>
      </c>
      <c r="I41" s="54">
        <v>5.01</v>
      </c>
      <c r="J41" s="54">
        <v>5.01</v>
      </c>
      <c r="K41" s="54">
        <v>5.08</v>
      </c>
      <c r="L41" s="54">
        <v>5.12</v>
      </c>
      <c r="M41" s="54">
        <v>5.16</v>
      </c>
      <c r="N41" s="54">
        <v>5.17</v>
      </c>
    </row>
    <row r="42" spans="1:14" s="38" customFormat="1" ht="23.45" customHeight="1" x14ac:dyDescent="0.25">
      <c r="A42" s="45" t="s">
        <v>150</v>
      </c>
      <c r="B42" s="54">
        <v>5.56</v>
      </c>
      <c r="C42" s="54">
        <v>5.46</v>
      </c>
      <c r="D42" s="54">
        <v>4.6100000000000003</v>
      </c>
      <c r="E42" s="54">
        <v>4.91</v>
      </c>
      <c r="F42" s="54">
        <v>4.8</v>
      </c>
      <c r="G42" s="54">
        <v>4.4000000000000004</v>
      </c>
      <c r="H42" s="54">
        <v>4.29</v>
      </c>
      <c r="I42" s="54">
        <v>4.13</v>
      </c>
      <c r="J42" s="54">
        <v>4.21</v>
      </c>
      <c r="K42" s="54">
        <v>4.01</v>
      </c>
      <c r="L42" s="54">
        <v>4.4000000000000004</v>
      </c>
      <c r="M42" s="54">
        <v>4.5</v>
      </c>
      <c r="N42" s="54">
        <v>4.3899999999999997</v>
      </c>
    </row>
    <row r="43" spans="1:14" s="38" customFormat="1" ht="23.45" customHeight="1" x14ac:dyDescent="0.25">
      <c r="A43" s="45" t="s">
        <v>151</v>
      </c>
      <c r="B43" s="54">
        <v>4.75</v>
      </c>
      <c r="C43" s="54">
        <v>4.43</v>
      </c>
      <c r="D43" s="54">
        <v>4.45</v>
      </c>
      <c r="E43" s="54">
        <v>4.2699999999999996</v>
      </c>
      <c r="F43" s="54">
        <v>4.01</v>
      </c>
      <c r="G43" s="54">
        <v>4.04</v>
      </c>
      <c r="H43" s="54">
        <v>4.0199999999999996</v>
      </c>
      <c r="I43" s="54">
        <v>4.16</v>
      </c>
      <c r="J43" s="54">
        <v>4.22</v>
      </c>
      <c r="K43" s="54">
        <v>4.05</v>
      </c>
      <c r="L43" s="54">
        <v>4.07</v>
      </c>
      <c r="M43" s="54">
        <v>4.08</v>
      </c>
      <c r="N43" s="54">
        <v>4</v>
      </c>
    </row>
    <row r="44" spans="1:14" s="38" customFormat="1" ht="23.45" customHeight="1" x14ac:dyDescent="0.25">
      <c r="A44" s="45" t="s">
        <v>152</v>
      </c>
      <c r="B44" s="54">
        <v>4.55</v>
      </c>
      <c r="C44" s="54">
        <v>4.6100000000000003</v>
      </c>
      <c r="D44" s="54">
        <v>4.55</v>
      </c>
      <c r="E44" s="54">
        <v>3.95</v>
      </c>
      <c r="F44" s="54">
        <v>3.68</v>
      </c>
      <c r="G44" s="54">
        <v>3.74</v>
      </c>
      <c r="H44" s="54">
        <v>4.04</v>
      </c>
      <c r="I44" s="54">
        <v>4.1399999999999997</v>
      </c>
      <c r="J44" s="54">
        <v>4.3499999999999996</v>
      </c>
      <c r="K44" s="54">
        <v>4.24</v>
      </c>
      <c r="L44" s="54">
        <v>4.33</v>
      </c>
      <c r="M44" s="54">
        <v>4.01</v>
      </c>
      <c r="N44" s="54">
        <v>4.18</v>
      </c>
    </row>
    <row r="45" spans="1:14" s="38" customFormat="1" ht="23.45" customHeight="1" x14ac:dyDescent="0.25">
      <c r="A45" s="45" t="s">
        <v>153</v>
      </c>
      <c r="B45" s="54">
        <v>5.24</v>
      </c>
      <c r="C45" s="54">
        <v>5.0999999999999996</v>
      </c>
      <c r="D45" s="54">
        <v>4.82</v>
      </c>
      <c r="E45" s="54">
        <v>4.83</v>
      </c>
      <c r="F45" s="54">
        <v>5.05</v>
      </c>
      <c r="G45" s="54">
        <v>4.75</v>
      </c>
      <c r="H45" s="54">
        <v>4.1900000000000004</v>
      </c>
      <c r="I45" s="54">
        <v>4.1100000000000003</v>
      </c>
      <c r="J45" s="54">
        <v>4.08</v>
      </c>
      <c r="K45" s="54">
        <v>4.96</v>
      </c>
      <c r="L45" s="54">
        <v>4.82</v>
      </c>
      <c r="M45" s="54">
        <v>4.9400000000000004</v>
      </c>
      <c r="N45" s="54">
        <v>4.84</v>
      </c>
    </row>
    <row r="46" spans="1:14" s="38" customFormat="1" ht="38.450000000000003" customHeight="1" x14ac:dyDescent="0.25">
      <c r="A46" s="43" t="s">
        <v>294</v>
      </c>
      <c r="B46" s="53">
        <v>4.95</v>
      </c>
      <c r="C46" s="53">
        <v>5.38</v>
      </c>
      <c r="D46" s="53">
        <v>4.87</v>
      </c>
      <c r="E46" s="53">
        <v>4.62</v>
      </c>
      <c r="F46" s="53">
        <v>4.4800000000000004</v>
      </c>
      <c r="G46" s="53">
        <v>4.37</v>
      </c>
      <c r="H46" s="53">
        <v>4.32</v>
      </c>
      <c r="I46" s="53">
        <v>4.4000000000000004</v>
      </c>
      <c r="J46" s="53">
        <v>4.57</v>
      </c>
      <c r="K46" s="53">
        <v>4.4800000000000004</v>
      </c>
      <c r="L46" s="53">
        <v>4.5999999999999996</v>
      </c>
      <c r="M46" s="53">
        <v>4.58</v>
      </c>
      <c r="N46" s="53">
        <v>4.63</v>
      </c>
    </row>
    <row r="47" spans="1:14" s="38" customFormat="1" ht="23.45" customHeight="1" x14ac:dyDescent="0.25">
      <c r="A47" s="45" t="s">
        <v>154</v>
      </c>
      <c r="B47" s="54">
        <v>6.38</v>
      </c>
      <c r="C47" s="54">
        <v>6.81</v>
      </c>
      <c r="D47" s="54">
        <v>6.23</v>
      </c>
      <c r="E47" s="54">
        <v>6.03</v>
      </c>
      <c r="F47" s="54">
        <v>5.56</v>
      </c>
      <c r="G47" s="54">
        <v>5.21</v>
      </c>
      <c r="H47" s="54">
        <v>4.8600000000000003</v>
      </c>
      <c r="I47" s="54">
        <v>5.53</v>
      </c>
      <c r="J47" s="54">
        <v>5.44</v>
      </c>
      <c r="K47" s="54">
        <v>4.99</v>
      </c>
      <c r="L47" s="54">
        <v>5.74</v>
      </c>
      <c r="M47" s="54">
        <v>5.46</v>
      </c>
      <c r="N47" s="54">
        <v>5.75</v>
      </c>
    </row>
    <row r="48" spans="1:14" s="38" customFormat="1" ht="23.45" customHeight="1" x14ac:dyDescent="0.25">
      <c r="A48" s="45" t="s">
        <v>155</v>
      </c>
      <c r="B48" s="54">
        <v>7.47</v>
      </c>
      <c r="C48" s="54">
        <v>7.18</v>
      </c>
      <c r="D48" s="54">
        <v>8.51</v>
      </c>
      <c r="E48" s="54">
        <v>3.5</v>
      </c>
      <c r="F48" s="54">
        <v>10.42</v>
      </c>
      <c r="G48" s="54">
        <v>3.9</v>
      </c>
      <c r="H48" s="54">
        <v>4.38</v>
      </c>
      <c r="I48" s="54">
        <v>5.67</v>
      </c>
      <c r="J48" s="54">
        <v>5.14</v>
      </c>
      <c r="K48" s="54">
        <v>3.6</v>
      </c>
      <c r="L48" s="54">
        <v>5.05</v>
      </c>
      <c r="M48" s="54">
        <v>6.16</v>
      </c>
      <c r="N48" s="54">
        <v>6.54</v>
      </c>
    </row>
    <row r="49" spans="1:14" s="38" customFormat="1" ht="23.45" customHeight="1" x14ac:dyDescent="0.25">
      <c r="A49" s="45" t="s">
        <v>156</v>
      </c>
      <c r="B49" s="54">
        <v>6.6</v>
      </c>
      <c r="C49" s="54">
        <v>6.55</v>
      </c>
      <c r="D49" s="54">
        <v>6.56</v>
      </c>
      <c r="E49" s="54">
        <v>6.69</v>
      </c>
      <c r="F49" s="54">
        <v>5</v>
      </c>
      <c r="G49" s="54">
        <v>5.57</v>
      </c>
      <c r="H49" s="54">
        <v>4.95</v>
      </c>
      <c r="I49" s="54">
        <v>4.72</v>
      </c>
      <c r="J49" s="54">
        <v>5.37</v>
      </c>
      <c r="K49" s="54">
        <v>4.79</v>
      </c>
      <c r="L49" s="54">
        <v>4.5599999999999996</v>
      </c>
      <c r="M49" s="54">
        <v>4.7699999999999996</v>
      </c>
      <c r="N49" s="54">
        <v>4.6100000000000003</v>
      </c>
    </row>
    <row r="50" spans="1:14" s="38" customFormat="1" ht="23.45" customHeight="1" x14ac:dyDescent="0.25">
      <c r="A50" s="45" t="s">
        <v>157</v>
      </c>
      <c r="B50" s="54">
        <v>5.17</v>
      </c>
      <c r="C50" s="54">
        <v>5.23</v>
      </c>
      <c r="D50" s="54">
        <v>5.79</v>
      </c>
      <c r="E50" s="54">
        <v>4.92</v>
      </c>
      <c r="F50" s="54">
        <v>4.75</v>
      </c>
      <c r="G50" s="54">
        <v>4.8600000000000003</v>
      </c>
      <c r="H50" s="54">
        <v>4.6399999999999997</v>
      </c>
      <c r="I50" s="54">
        <v>4.4400000000000004</v>
      </c>
      <c r="J50" s="54">
        <v>4.79</v>
      </c>
      <c r="K50" s="54">
        <v>4.74</v>
      </c>
      <c r="L50" s="54">
        <v>4.6500000000000004</v>
      </c>
      <c r="M50" s="54">
        <v>4.58</v>
      </c>
      <c r="N50" s="54">
        <v>4.83</v>
      </c>
    </row>
    <row r="51" spans="1:14" s="38" customFormat="1" ht="23.45" customHeight="1" x14ac:dyDescent="0.25">
      <c r="A51" s="45" t="s">
        <v>158</v>
      </c>
      <c r="B51" s="54">
        <v>4.05</v>
      </c>
      <c r="C51" s="54">
        <v>4.51</v>
      </c>
      <c r="D51" s="54">
        <v>4.1900000000000004</v>
      </c>
      <c r="E51" s="54">
        <v>4.34</v>
      </c>
      <c r="F51" s="54">
        <v>4.2699999999999996</v>
      </c>
      <c r="G51" s="54">
        <v>4</v>
      </c>
      <c r="H51" s="54">
        <v>3.98</v>
      </c>
      <c r="I51" s="54">
        <v>4.2</v>
      </c>
      <c r="J51" s="54">
        <v>4.4000000000000004</v>
      </c>
      <c r="K51" s="54">
        <v>4.78</v>
      </c>
      <c r="L51" s="54">
        <v>4.66</v>
      </c>
      <c r="M51" s="54">
        <v>4.72</v>
      </c>
      <c r="N51" s="54">
        <v>5.15</v>
      </c>
    </row>
    <row r="52" spans="1:14" s="38" customFormat="1" ht="23.45" customHeight="1" x14ac:dyDescent="0.25">
      <c r="A52" s="45" t="s">
        <v>159</v>
      </c>
      <c r="B52" s="54">
        <v>5.81</v>
      </c>
      <c r="C52" s="54">
        <v>7.6</v>
      </c>
      <c r="D52" s="54">
        <v>7.55</v>
      </c>
      <c r="E52" s="54">
        <v>7.47</v>
      </c>
      <c r="F52" s="54">
        <v>6.65</v>
      </c>
      <c r="G52" s="54">
        <v>6.58</v>
      </c>
      <c r="H52" s="54">
        <v>6.41</v>
      </c>
      <c r="I52" s="54">
        <v>5.35</v>
      </c>
      <c r="J52" s="54">
        <v>7.01</v>
      </c>
      <c r="K52" s="54">
        <v>6.12</v>
      </c>
      <c r="L52" s="54">
        <v>6.59</v>
      </c>
      <c r="M52" s="54">
        <v>7.19</v>
      </c>
      <c r="N52" s="54">
        <v>6.2</v>
      </c>
    </row>
    <row r="53" spans="1:14" s="38" customFormat="1" ht="23.45" customHeight="1" x14ac:dyDescent="0.25">
      <c r="A53" s="45" t="s">
        <v>160</v>
      </c>
      <c r="B53" s="54">
        <v>4.4800000000000004</v>
      </c>
      <c r="C53" s="54">
        <v>4.9000000000000004</v>
      </c>
      <c r="D53" s="54">
        <v>4.1399999999999997</v>
      </c>
      <c r="E53" s="54">
        <v>3.96</v>
      </c>
      <c r="F53" s="54">
        <v>4.0199999999999996</v>
      </c>
      <c r="G53" s="54">
        <v>3.96</v>
      </c>
      <c r="H53" s="54">
        <v>4.0599999999999996</v>
      </c>
      <c r="I53" s="54">
        <v>4.07</v>
      </c>
      <c r="J53" s="54">
        <v>4.17</v>
      </c>
      <c r="K53" s="54">
        <v>4.17</v>
      </c>
      <c r="L53" s="54">
        <v>4.25</v>
      </c>
      <c r="M53" s="54">
        <v>4.18</v>
      </c>
      <c r="N53" s="54">
        <v>4.1500000000000004</v>
      </c>
    </row>
    <row r="54" spans="1:14" s="38" customFormat="1" ht="38.450000000000003" customHeight="1" x14ac:dyDescent="0.25">
      <c r="A54" s="43" t="s">
        <v>161</v>
      </c>
      <c r="B54" s="53">
        <v>4.53</v>
      </c>
      <c r="C54" s="53">
        <v>4.49</v>
      </c>
      <c r="D54" s="53">
        <v>4.24</v>
      </c>
      <c r="E54" s="53">
        <v>4.3099999999999996</v>
      </c>
      <c r="F54" s="53">
        <v>4.21</v>
      </c>
      <c r="G54" s="53">
        <v>4.17</v>
      </c>
      <c r="H54" s="53">
        <v>4.21</v>
      </c>
      <c r="I54" s="53">
        <v>4.32</v>
      </c>
      <c r="J54" s="53">
        <v>4.2300000000000004</v>
      </c>
      <c r="K54" s="53">
        <v>4.2699999999999996</v>
      </c>
      <c r="L54" s="53">
        <v>4.4000000000000004</v>
      </c>
      <c r="M54" s="53">
        <v>4.34</v>
      </c>
      <c r="N54" s="53">
        <v>4.34</v>
      </c>
    </row>
    <row r="55" spans="1:14" s="38" customFormat="1" ht="23.45" customHeight="1" x14ac:dyDescent="0.25">
      <c r="A55" s="45" t="s">
        <v>162</v>
      </c>
      <c r="B55" s="54">
        <v>4.62</v>
      </c>
      <c r="C55" s="54">
        <v>4.46</v>
      </c>
      <c r="D55" s="54">
        <v>4.04</v>
      </c>
      <c r="E55" s="54">
        <v>4.1399999999999997</v>
      </c>
      <c r="F55" s="54">
        <v>4.2</v>
      </c>
      <c r="G55" s="54">
        <v>4.22</v>
      </c>
      <c r="H55" s="54">
        <v>4.33</v>
      </c>
      <c r="I55" s="54">
        <v>4.41</v>
      </c>
      <c r="J55" s="54">
        <v>4.3</v>
      </c>
      <c r="K55" s="54">
        <v>4.29</v>
      </c>
      <c r="L55" s="54">
        <v>4.3899999999999997</v>
      </c>
      <c r="M55" s="54">
        <v>4.29</v>
      </c>
      <c r="N55" s="54">
        <v>4.28</v>
      </c>
    </row>
    <row r="56" spans="1:14" s="38" customFormat="1" ht="23.45" customHeight="1" x14ac:dyDescent="0.25">
      <c r="A56" s="45" t="s">
        <v>163</v>
      </c>
      <c r="B56" s="54">
        <v>3.52</v>
      </c>
      <c r="C56" s="54">
        <v>4.04</v>
      </c>
      <c r="D56" s="54">
        <v>3.4</v>
      </c>
      <c r="E56" s="54">
        <v>3.46</v>
      </c>
      <c r="F56" s="54">
        <v>3.66</v>
      </c>
      <c r="G56" s="54">
        <v>3.37</v>
      </c>
      <c r="H56" s="54">
        <v>3.29</v>
      </c>
      <c r="I56" s="54">
        <v>3.47</v>
      </c>
      <c r="J56" s="54">
        <v>3.7</v>
      </c>
      <c r="K56" s="54">
        <v>3.87</v>
      </c>
      <c r="L56" s="54">
        <v>3.95</v>
      </c>
      <c r="M56" s="54">
        <v>3.62</v>
      </c>
      <c r="N56" s="54">
        <v>4.0599999999999996</v>
      </c>
    </row>
    <row r="57" spans="1:14" s="38" customFormat="1" ht="23.45" customHeight="1" x14ac:dyDescent="0.25">
      <c r="A57" s="45" t="s">
        <v>164</v>
      </c>
      <c r="B57" s="54">
        <v>5.39</v>
      </c>
      <c r="C57" s="54">
        <v>5.44</v>
      </c>
      <c r="D57" s="54">
        <v>5.45</v>
      </c>
      <c r="E57" s="54">
        <v>4.5999999999999996</v>
      </c>
      <c r="F57" s="54">
        <v>4.71</v>
      </c>
      <c r="G57" s="54">
        <v>4.26</v>
      </c>
      <c r="H57" s="54">
        <v>3.93</v>
      </c>
      <c r="I57" s="54">
        <v>4.04</v>
      </c>
      <c r="J57" s="54">
        <v>4.43</v>
      </c>
      <c r="K57" s="54">
        <v>4.53</v>
      </c>
      <c r="L57" s="54">
        <v>4.3499999999999996</v>
      </c>
      <c r="M57" s="54">
        <v>4.18</v>
      </c>
      <c r="N57" s="54">
        <v>4.5199999999999996</v>
      </c>
    </row>
    <row r="58" spans="1:14" s="38" customFormat="1" ht="23.45" customHeight="1" x14ac:dyDescent="0.25">
      <c r="A58" s="45" t="s">
        <v>165</v>
      </c>
      <c r="B58" s="54">
        <v>4.88</v>
      </c>
      <c r="C58" s="54">
        <v>4.82</v>
      </c>
      <c r="D58" s="54">
        <v>4.78</v>
      </c>
      <c r="E58" s="54">
        <v>4.88</v>
      </c>
      <c r="F58" s="54">
        <v>4.95</v>
      </c>
      <c r="G58" s="54">
        <v>4.72</v>
      </c>
      <c r="H58" s="54">
        <v>4.88</v>
      </c>
      <c r="I58" s="54">
        <v>5.17</v>
      </c>
      <c r="J58" s="54">
        <v>4.8899999999999997</v>
      </c>
      <c r="K58" s="54">
        <v>4.87</v>
      </c>
      <c r="L58" s="54">
        <v>4.9000000000000004</v>
      </c>
      <c r="M58" s="54">
        <v>5.0599999999999996</v>
      </c>
      <c r="N58" s="54">
        <v>4.87</v>
      </c>
    </row>
    <row r="59" spans="1:14" s="38" customFormat="1" ht="23.45" customHeight="1" x14ac:dyDescent="0.25">
      <c r="A59" s="45" t="s">
        <v>166</v>
      </c>
      <c r="B59" s="54">
        <v>3.91</v>
      </c>
      <c r="C59" s="54">
        <v>3.75</v>
      </c>
      <c r="D59" s="54">
        <v>3.45</v>
      </c>
      <c r="E59" s="54">
        <v>3.34</v>
      </c>
      <c r="F59" s="54">
        <v>3.32</v>
      </c>
      <c r="G59" s="54">
        <v>3.32</v>
      </c>
      <c r="H59" s="54">
        <v>3.71</v>
      </c>
      <c r="I59" s="54">
        <v>3.63</v>
      </c>
      <c r="J59" s="54">
        <v>3.64</v>
      </c>
      <c r="K59" s="54">
        <v>3.63</v>
      </c>
      <c r="L59" s="54">
        <v>3.73</v>
      </c>
      <c r="M59" s="54">
        <v>3.62</v>
      </c>
      <c r="N59" s="54">
        <v>3.55</v>
      </c>
    </row>
    <row r="60" spans="1:14" s="38" customFormat="1" ht="23.45" customHeight="1" x14ac:dyDescent="0.25">
      <c r="A60" s="45" t="s">
        <v>167</v>
      </c>
      <c r="B60" s="54">
        <v>4.38</v>
      </c>
      <c r="C60" s="54">
        <v>4.37</v>
      </c>
      <c r="D60" s="54">
        <v>4.22</v>
      </c>
      <c r="E60" s="54">
        <v>4.3899999999999997</v>
      </c>
      <c r="F60" s="54">
        <v>4.13</v>
      </c>
      <c r="G60" s="54">
        <v>3.99</v>
      </c>
      <c r="H60" s="54">
        <v>4.0999999999999996</v>
      </c>
      <c r="I60" s="54">
        <v>4.2300000000000004</v>
      </c>
      <c r="J60" s="54">
        <v>3.9</v>
      </c>
      <c r="K60" s="54">
        <v>4.26</v>
      </c>
      <c r="L60" s="54">
        <v>4.42</v>
      </c>
      <c r="M60" s="54">
        <v>4.3899999999999997</v>
      </c>
      <c r="N60" s="54">
        <v>4.5999999999999996</v>
      </c>
    </row>
    <row r="61" spans="1:14" s="38" customFormat="1" ht="23.45" customHeight="1" x14ac:dyDescent="0.25">
      <c r="A61" s="45" t="s">
        <v>168</v>
      </c>
      <c r="B61" s="54">
        <v>4.25</v>
      </c>
      <c r="C61" s="54">
        <v>4.2300000000000004</v>
      </c>
      <c r="D61" s="54">
        <v>3.99</v>
      </c>
      <c r="E61" s="54">
        <v>4.26</v>
      </c>
      <c r="F61" s="54">
        <v>4.0999999999999996</v>
      </c>
      <c r="G61" s="54">
        <v>4.0999999999999996</v>
      </c>
      <c r="H61" s="54">
        <v>4.1900000000000004</v>
      </c>
      <c r="I61" s="54">
        <v>4.2300000000000004</v>
      </c>
      <c r="J61" s="54">
        <v>4.22</v>
      </c>
      <c r="K61" s="54">
        <v>4.21</v>
      </c>
      <c r="L61" s="54">
        <v>4.4000000000000004</v>
      </c>
      <c r="M61" s="54">
        <v>4.17</v>
      </c>
      <c r="N61" s="54">
        <v>4.24</v>
      </c>
    </row>
    <row r="62" spans="1:14" s="38" customFormat="1" ht="23.45" customHeight="1" x14ac:dyDescent="0.25">
      <c r="A62" s="45" t="s">
        <v>169</v>
      </c>
      <c r="B62" s="54">
        <v>4.41</v>
      </c>
      <c r="C62" s="54">
        <v>4.67</v>
      </c>
      <c r="D62" s="54">
        <v>4.57</v>
      </c>
      <c r="E62" s="54">
        <v>4.33</v>
      </c>
      <c r="F62" s="54">
        <v>3.87</v>
      </c>
      <c r="G62" s="54">
        <v>4.17</v>
      </c>
      <c r="H62" s="54">
        <v>4.04</v>
      </c>
      <c r="I62" s="54">
        <v>3.97</v>
      </c>
      <c r="J62" s="54">
        <v>4.03</v>
      </c>
      <c r="K62" s="54">
        <v>4.0599999999999996</v>
      </c>
      <c r="L62" s="54">
        <v>4.37</v>
      </c>
      <c r="M62" s="54">
        <v>4.2</v>
      </c>
      <c r="N62" s="54">
        <v>4.5</v>
      </c>
    </row>
    <row r="63" spans="1:14" s="38" customFormat="1" ht="23.45" customHeight="1" x14ac:dyDescent="0.25">
      <c r="A63" s="45" t="s">
        <v>170</v>
      </c>
      <c r="B63" s="54">
        <v>5.17</v>
      </c>
      <c r="C63" s="54">
        <v>5.18</v>
      </c>
      <c r="D63" s="54">
        <v>4.63</v>
      </c>
      <c r="E63" s="54">
        <v>4.9000000000000004</v>
      </c>
      <c r="F63" s="54">
        <v>4.6100000000000003</v>
      </c>
      <c r="G63" s="54">
        <v>4.72</v>
      </c>
      <c r="H63" s="54">
        <v>4.6399999999999997</v>
      </c>
      <c r="I63" s="54">
        <v>4.54</v>
      </c>
      <c r="J63" s="54">
        <v>4.72</v>
      </c>
      <c r="K63" s="54">
        <v>4.72</v>
      </c>
      <c r="L63" s="54">
        <v>5</v>
      </c>
      <c r="M63" s="54">
        <v>4.84</v>
      </c>
      <c r="N63" s="54">
        <v>4.91</v>
      </c>
    </row>
    <row r="64" spans="1:14" s="38" customFormat="1" ht="23.45" customHeight="1" x14ac:dyDescent="0.25">
      <c r="A64" s="45" t="s">
        <v>171</v>
      </c>
      <c r="B64" s="54">
        <v>4.26</v>
      </c>
      <c r="C64" s="54">
        <v>4.1100000000000003</v>
      </c>
      <c r="D64" s="54">
        <v>4.1500000000000004</v>
      </c>
      <c r="E64" s="54">
        <v>3.79</v>
      </c>
      <c r="F64" s="54">
        <v>3.6</v>
      </c>
      <c r="G64" s="54">
        <v>3.65</v>
      </c>
      <c r="H64" s="54">
        <v>3.33</v>
      </c>
      <c r="I64" s="54">
        <v>3.97</v>
      </c>
      <c r="J64" s="54">
        <v>3.35</v>
      </c>
      <c r="K64" s="54">
        <v>3.69</v>
      </c>
      <c r="L64" s="54">
        <v>3.76</v>
      </c>
      <c r="M64" s="54">
        <v>3.64</v>
      </c>
      <c r="N64" s="54">
        <v>3.52</v>
      </c>
    </row>
    <row r="65" spans="1:14" s="38" customFormat="1" ht="23.45" customHeight="1" x14ac:dyDescent="0.25">
      <c r="A65" s="45" t="s">
        <v>172</v>
      </c>
      <c r="B65" s="54">
        <v>4.2699999999999996</v>
      </c>
      <c r="C65" s="54">
        <v>4.2699999999999996</v>
      </c>
      <c r="D65" s="54">
        <v>3.95</v>
      </c>
      <c r="E65" s="54">
        <v>4.04</v>
      </c>
      <c r="F65" s="54">
        <v>3.88</v>
      </c>
      <c r="G65" s="54">
        <v>3.7</v>
      </c>
      <c r="H65" s="54">
        <v>3.42</v>
      </c>
      <c r="I65" s="54">
        <v>3.89</v>
      </c>
      <c r="J65" s="54">
        <v>4.04</v>
      </c>
      <c r="K65" s="54">
        <v>4.0199999999999996</v>
      </c>
      <c r="L65" s="54">
        <v>4.0599999999999996</v>
      </c>
      <c r="M65" s="54">
        <v>4.0599999999999996</v>
      </c>
      <c r="N65" s="54">
        <v>3.89</v>
      </c>
    </row>
    <row r="66" spans="1:14" s="38" customFormat="1" ht="23.45" customHeight="1" x14ac:dyDescent="0.25">
      <c r="A66" s="45" t="s">
        <v>173</v>
      </c>
      <c r="B66" s="54">
        <v>4.46</v>
      </c>
      <c r="C66" s="54">
        <v>4.59</v>
      </c>
      <c r="D66" s="54">
        <v>4.84</v>
      </c>
      <c r="E66" s="54">
        <v>4.38</v>
      </c>
      <c r="F66" s="54">
        <v>4.3</v>
      </c>
      <c r="G66" s="54">
        <v>4.43</v>
      </c>
      <c r="H66" s="54">
        <v>4.3600000000000003</v>
      </c>
      <c r="I66" s="54">
        <v>4.3600000000000003</v>
      </c>
      <c r="J66" s="54">
        <v>4.1100000000000003</v>
      </c>
      <c r="K66" s="54">
        <v>4.07</v>
      </c>
      <c r="L66" s="54">
        <v>4.29</v>
      </c>
      <c r="M66" s="54">
        <v>4.22</v>
      </c>
      <c r="N66" s="54">
        <v>4.43</v>
      </c>
    </row>
    <row r="67" spans="1:14" s="38" customFormat="1" ht="23.45" customHeight="1" x14ac:dyDescent="0.25">
      <c r="A67" s="45" t="s">
        <v>174</v>
      </c>
      <c r="B67" s="54">
        <v>5.42</v>
      </c>
      <c r="C67" s="54">
        <v>5.64</v>
      </c>
      <c r="D67" s="54">
        <v>4.87</v>
      </c>
      <c r="E67" s="54">
        <v>4.91</v>
      </c>
      <c r="F67" s="54">
        <v>4.63</v>
      </c>
      <c r="G67" s="54">
        <v>4.59</v>
      </c>
      <c r="H67" s="54">
        <v>4.88</v>
      </c>
      <c r="I67" s="54">
        <v>4.6100000000000003</v>
      </c>
      <c r="J67" s="54">
        <v>4.3600000000000003</v>
      </c>
      <c r="K67" s="54">
        <v>4.58</v>
      </c>
      <c r="L67" s="54">
        <v>4.87</v>
      </c>
      <c r="M67" s="54">
        <v>5.08</v>
      </c>
      <c r="N67" s="54">
        <v>4.8</v>
      </c>
    </row>
    <row r="68" spans="1:14" s="38" customFormat="1" ht="23.45" customHeight="1" x14ac:dyDescent="0.25">
      <c r="A68" s="45" t="s">
        <v>175</v>
      </c>
      <c r="B68" s="54">
        <v>4.1500000000000004</v>
      </c>
      <c r="C68" s="54">
        <v>4.0999999999999996</v>
      </c>
      <c r="D68" s="54">
        <v>3.54</v>
      </c>
      <c r="E68" s="54">
        <v>4.2300000000000004</v>
      </c>
      <c r="F68" s="54">
        <v>3.75</v>
      </c>
      <c r="G68" s="54">
        <v>4.05</v>
      </c>
      <c r="H68" s="54">
        <v>3.82</v>
      </c>
      <c r="I68" s="54">
        <v>3.62</v>
      </c>
      <c r="J68" s="54">
        <v>3.69</v>
      </c>
      <c r="K68" s="54">
        <v>3.71</v>
      </c>
      <c r="L68" s="54">
        <v>3.82</v>
      </c>
      <c r="M68" s="54">
        <v>3.74</v>
      </c>
      <c r="N68" s="54">
        <v>3.89</v>
      </c>
    </row>
    <row r="69" spans="1:14" s="38" customFormat="1" ht="23.45" customHeight="1" x14ac:dyDescent="0.25">
      <c r="A69" s="43" t="s">
        <v>176</v>
      </c>
      <c r="B69" s="53">
        <v>4.21</v>
      </c>
      <c r="C69" s="53">
        <v>4.22</v>
      </c>
      <c r="D69" s="53">
        <v>4.25</v>
      </c>
      <c r="E69" s="53">
        <v>4.1399999999999997</v>
      </c>
      <c r="F69" s="53">
        <v>3.99</v>
      </c>
      <c r="G69" s="53">
        <v>4.0999999999999996</v>
      </c>
      <c r="H69" s="53">
        <v>4.08</v>
      </c>
      <c r="I69" s="53">
        <v>4.1500000000000004</v>
      </c>
      <c r="J69" s="53">
        <v>4.12</v>
      </c>
      <c r="K69" s="53">
        <v>4.16</v>
      </c>
      <c r="L69" s="53">
        <v>4.1900000000000004</v>
      </c>
      <c r="M69" s="53">
        <v>4.1100000000000003</v>
      </c>
      <c r="N69" s="53">
        <v>4.08</v>
      </c>
    </row>
    <row r="70" spans="1:14" s="38" customFormat="1" ht="23.45" customHeight="1" x14ac:dyDescent="0.25">
      <c r="A70" s="45" t="s">
        <v>177</v>
      </c>
      <c r="B70" s="54">
        <v>3.49</v>
      </c>
      <c r="C70" s="54">
        <v>3.56</v>
      </c>
      <c r="D70" s="54">
        <v>3.04</v>
      </c>
      <c r="E70" s="54">
        <v>3.12</v>
      </c>
      <c r="F70" s="54">
        <v>3.26</v>
      </c>
      <c r="G70" s="54">
        <v>3.24</v>
      </c>
      <c r="H70" s="54">
        <v>3.11</v>
      </c>
      <c r="I70" s="54">
        <v>3.24</v>
      </c>
      <c r="J70" s="54">
        <v>3.3</v>
      </c>
      <c r="K70" s="54">
        <v>3.4</v>
      </c>
      <c r="L70" s="54">
        <v>3.44</v>
      </c>
      <c r="M70" s="54">
        <v>3.46</v>
      </c>
      <c r="N70" s="54">
        <v>3.49</v>
      </c>
    </row>
    <row r="71" spans="1:14" s="38" customFormat="1" ht="23.45" customHeight="1" x14ac:dyDescent="0.25">
      <c r="A71" s="45" t="s">
        <v>178</v>
      </c>
      <c r="B71" s="54">
        <v>4.12</v>
      </c>
      <c r="C71" s="54">
        <v>3.98</v>
      </c>
      <c r="D71" s="54">
        <v>4.2300000000000004</v>
      </c>
      <c r="E71" s="54">
        <v>4.03</v>
      </c>
      <c r="F71" s="54">
        <v>3.85</v>
      </c>
      <c r="G71" s="54">
        <v>3.94</v>
      </c>
      <c r="H71" s="54">
        <v>3.87</v>
      </c>
      <c r="I71" s="54">
        <v>4.0199999999999996</v>
      </c>
      <c r="J71" s="54">
        <v>4</v>
      </c>
      <c r="K71" s="54">
        <v>4.0599999999999996</v>
      </c>
      <c r="L71" s="54">
        <v>4.09</v>
      </c>
      <c r="M71" s="54">
        <v>3.99</v>
      </c>
      <c r="N71" s="54">
        <v>4</v>
      </c>
    </row>
    <row r="72" spans="1:14" s="38" customFormat="1" ht="23.45" customHeight="1" x14ac:dyDescent="0.25">
      <c r="A72" s="45" t="s">
        <v>179</v>
      </c>
      <c r="B72" s="54">
        <v>4.45</v>
      </c>
      <c r="C72" s="54">
        <v>4.51</v>
      </c>
      <c r="D72" s="54">
        <v>4.45</v>
      </c>
      <c r="E72" s="54">
        <v>4.41</v>
      </c>
      <c r="F72" s="54">
        <v>4.3</v>
      </c>
      <c r="G72" s="54">
        <v>4.51</v>
      </c>
      <c r="H72" s="54">
        <v>4.4400000000000004</v>
      </c>
      <c r="I72" s="54">
        <v>4.4800000000000004</v>
      </c>
      <c r="J72" s="54">
        <v>4.4400000000000004</v>
      </c>
      <c r="K72" s="54">
        <v>4.5</v>
      </c>
      <c r="L72" s="54">
        <v>4.5199999999999996</v>
      </c>
      <c r="M72" s="54">
        <v>4.3899999999999997</v>
      </c>
      <c r="N72" s="54">
        <v>4.33</v>
      </c>
    </row>
    <row r="73" spans="1:14" s="38" customFormat="1" ht="38.450000000000003" customHeight="1" x14ac:dyDescent="0.25">
      <c r="A73" s="45" t="s">
        <v>180</v>
      </c>
      <c r="B73" s="54">
        <v>4.6399999999999997</v>
      </c>
      <c r="C73" s="54">
        <v>4.99</v>
      </c>
      <c r="D73" s="54">
        <v>4.83</v>
      </c>
      <c r="E73" s="54">
        <v>4.63</v>
      </c>
      <c r="F73" s="54">
        <v>4.66</v>
      </c>
      <c r="G73" s="54">
        <v>4.51</v>
      </c>
      <c r="H73" s="54">
        <v>4.62</v>
      </c>
      <c r="I73" s="54">
        <v>4.59</v>
      </c>
      <c r="J73" s="54">
        <v>4.43</v>
      </c>
      <c r="K73" s="54">
        <v>4.67</v>
      </c>
      <c r="L73" s="54">
        <v>4.72</v>
      </c>
      <c r="M73" s="54">
        <v>4.6100000000000003</v>
      </c>
      <c r="N73" s="54">
        <v>4.5</v>
      </c>
    </row>
    <row r="74" spans="1:14" s="38" customFormat="1" ht="38.450000000000003" customHeight="1" x14ac:dyDescent="0.25">
      <c r="A74" s="45" t="s">
        <v>181</v>
      </c>
      <c r="B74" s="54">
        <v>5.08</v>
      </c>
      <c r="C74" s="54">
        <v>5.04</v>
      </c>
      <c r="D74" s="54">
        <v>4.95</v>
      </c>
      <c r="E74" s="54">
        <v>4.6399999999999997</v>
      </c>
      <c r="F74" s="54">
        <v>4.49</v>
      </c>
      <c r="G74" s="54">
        <v>5.48</v>
      </c>
      <c r="H74" s="54">
        <v>4.8899999999999997</v>
      </c>
      <c r="I74" s="54">
        <v>4.8499999999999996</v>
      </c>
      <c r="J74" s="54">
        <v>4.92</v>
      </c>
      <c r="K74" s="54">
        <v>4.96</v>
      </c>
      <c r="L74" s="54">
        <v>4.99</v>
      </c>
      <c r="M74" s="54">
        <v>4.71</v>
      </c>
      <c r="N74" s="54">
        <v>4.57</v>
      </c>
    </row>
    <row r="75" spans="1:14" s="38" customFormat="1" ht="23.45" customHeight="1" x14ac:dyDescent="0.25">
      <c r="A75" s="45" t="s">
        <v>183</v>
      </c>
      <c r="B75" s="54">
        <v>3.97</v>
      </c>
      <c r="C75" s="54">
        <v>4.24</v>
      </c>
      <c r="D75" s="54">
        <v>3.99</v>
      </c>
      <c r="E75" s="54">
        <v>4.0199999999999996</v>
      </c>
      <c r="F75" s="54">
        <v>3.7</v>
      </c>
      <c r="G75" s="54">
        <v>3.64</v>
      </c>
      <c r="H75" s="54">
        <v>3.83</v>
      </c>
      <c r="I75" s="54">
        <v>3.89</v>
      </c>
      <c r="J75" s="54">
        <v>3.85</v>
      </c>
      <c r="K75" s="54">
        <v>3.77</v>
      </c>
      <c r="L75" s="54">
        <v>3.85</v>
      </c>
      <c r="M75" s="54">
        <v>3.91</v>
      </c>
      <c r="N75" s="54">
        <v>3.87</v>
      </c>
    </row>
    <row r="76" spans="1:14" s="38" customFormat="1" ht="23.45" customHeight="1" x14ac:dyDescent="0.25">
      <c r="A76" s="43" t="s">
        <v>295</v>
      </c>
      <c r="B76" s="53">
        <v>4.47</v>
      </c>
      <c r="C76" s="53">
        <v>4.72</v>
      </c>
      <c r="D76" s="53">
        <v>4.59</v>
      </c>
      <c r="E76" s="53">
        <v>4.43</v>
      </c>
      <c r="F76" s="53">
        <v>4.3499999999999996</v>
      </c>
      <c r="G76" s="53">
        <v>4.34</v>
      </c>
      <c r="H76" s="53">
        <v>4.4000000000000004</v>
      </c>
      <c r="I76" s="53">
        <v>4.4800000000000004</v>
      </c>
      <c r="J76" s="53">
        <v>4.43</v>
      </c>
      <c r="K76" s="53">
        <v>4.42</v>
      </c>
      <c r="L76" s="53">
        <v>4.58</v>
      </c>
      <c r="M76" s="53">
        <v>4.55</v>
      </c>
      <c r="N76" s="53">
        <v>4.5</v>
      </c>
    </row>
    <row r="77" spans="1:14" s="38" customFormat="1" ht="23.45" customHeight="1" x14ac:dyDescent="0.25">
      <c r="A77" s="45" t="s">
        <v>184</v>
      </c>
      <c r="B77" s="54">
        <v>4.0599999999999996</v>
      </c>
      <c r="C77" s="54">
        <v>3.67</v>
      </c>
      <c r="D77" s="54">
        <v>4.25</v>
      </c>
      <c r="E77" s="54">
        <v>3.54</v>
      </c>
      <c r="F77" s="54">
        <v>3.85</v>
      </c>
      <c r="G77" s="54">
        <v>4.7</v>
      </c>
      <c r="H77" s="54">
        <v>3.58</v>
      </c>
      <c r="I77" s="54">
        <v>4.21</v>
      </c>
      <c r="J77" s="54">
        <v>3.99</v>
      </c>
      <c r="K77" s="54">
        <v>3.72</v>
      </c>
      <c r="L77" s="54">
        <v>4.37</v>
      </c>
      <c r="M77" s="54">
        <v>4.25</v>
      </c>
      <c r="N77" s="54">
        <v>4.24</v>
      </c>
    </row>
    <row r="78" spans="1:14" s="38" customFormat="1" ht="23.45" customHeight="1" x14ac:dyDescent="0.25">
      <c r="A78" s="45" t="s">
        <v>185</v>
      </c>
      <c r="B78" s="54">
        <v>4.5599999999999996</v>
      </c>
      <c r="C78" s="54">
        <v>5.05</v>
      </c>
      <c r="D78" s="54">
        <v>4.28</v>
      </c>
      <c r="E78" s="54">
        <v>4.29</v>
      </c>
      <c r="F78" s="54">
        <v>4.67</v>
      </c>
      <c r="G78" s="54">
        <v>4.7</v>
      </c>
      <c r="H78" s="54">
        <v>4.8600000000000003</v>
      </c>
      <c r="I78" s="54">
        <v>4.93</v>
      </c>
      <c r="J78" s="54">
        <v>4.88</v>
      </c>
      <c r="K78" s="54">
        <v>5.09</v>
      </c>
      <c r="L78" s="54">
        <v>4.99</v>
      </c>
      <c r="M78" s="54">
        <v>5.01</v>
      </c>
      <c r="N78" s="54">
        <v>5.16</v>
      </c>
    </row>
    <row r="79" spans="1:14" s="38" customFormat="1" ht="23.45" customHeight="1" x14ac:dyDescent="0.25">
      <c r="A79" s="45" t="s">
        <v>186</v>
      </c>
      <c r="B79" s="54">
        <v>4.3</v>
      </c>
      <c r="C79" s="54">
        <v>4.29</v>
      </c>
      <c r="D79" s="54">
        <v>3.89</v>
      </c>
      <c r="E79" s="54">
        <v>4.18</v>
      </c>
      <c r="F79" s="54">
        <v>4.2300000000000004</v>
      </c>
      <c r="G79" s="54">
        <v>4.51</v>
      </c>
      <c r="H79" s="54">
        <v>4.0999999999999996</v>
      </c>
      <c r="I79" s="54">
        <v>4.05</v>
      </c>
      <c r="J79" s="54">
        <v>4.26</v>
      </c>
      <c r="K79" s="54">
        <v>4.0599999999999996</v>
      </c>
      <c r="L79" s="54">
        <v>4.37</v>
      </c>
      <c r="M79" s="54">
        <v>4.42</v>
      </c>
      <c r="N79" s="54">
        <v>4.6100000000000003</v>
      </c>
    </row>
    <row r="80" spans="1:14" s="38" customFormat="1" ht="23.45" customHeight="1" x14ac:dyDescent="0.25">
      <c r="A80" s="45" t="s">
        <v>187</v>
      </c>
      <c r="B80" s="54">
        <v>3.8</v>
      </c>
      <c r="C80" s="54">
        <v>4.3</v>
      </c>
      <c r="D80" s="54">
        <v>4.12</v>
      </c>
      <c r="E80" s="54">
        <v>3.76</v>
      </c>
      <c r="F80" s="54">
        <v>3.68</v>
      </c>
      <c r="G80" s="54">
        <v>3.67</v>
      </c>
      <c r="H80" s="54">
        <v>3.71</v>
      </c>
      <c r="I80" s="54">
        <v>3.81</v>
      </c>
      <c r="J80" s="54">
        <v>3.95</v>
      </c>
      <c r="K80" s="54">
        <v>3.99</v>
      </c>
      <c r="L80" s="54">
        <v>4.3099999999999996</v>
      </c>
      <c r="M80" s="54">
        <v>4.28</v>
      </c>
      <c r="N80" s="54">
        <v>4</v>
      </c>
    </row>
    <row r="81" spans="1:14" s="38" customFormat="1" ht="23.45" customHeight="1" x14ac:dyDescent="0.25">
      <c r="A81" s="45" t="s">
        <v>188</v>
      </c>
      <c r="B81" s="54">
        <v>4.5199999999999996</v>
      </c>
      <c r="C81" s="54">
        <v>4.95</v>
      </c>
      <c r="D81" s="54">
        <v>4.79</v>
      </c>
      <c r="E81" s="54">
        <v>4.74</v>
      </c>
      <c r="F81" s="54">
        <v>4.79</v>
      </c>
      <c r="G81" s="54">
        <v>4.47</v>
      </c>
      <c r="H81" s="54">
        <v>4.7</v>
      </c>
      <c r="I81" s="54">
        <v>4.7300000000000004</v>
      </c>
      <c r="J81" s="54">
        <v>4.67</v>
      </c>
      <c r="K81" s="54">
        <v>4.84</v>
      </c>
      <c r="L81" s="54">
        <v>4.8600000000000003</v>
      </c>
      <c r="M81" s="54">
        <v>4.8499999999999996</v>
      </c>
      <c r="N81" s="54">
        <v>4.8600000000000003</v>
      </c>
    </row>
    <row r="82" spans="1:14" s="38" customFormat="1" ht="23.45" customHeight="1" x14ac:dyDescent="0.25">
      <c r="A82" s="45" t="s">
        <v>189</v>
      </c>
      <c r="B82" s="54">
        <v>4.41</v>
      </c>
      <c r="C82" s="54">
        <v>4.51</v>
      </c>
      <c r="D82" s="54">
        <v>4.63</v>
      </c>
      <c r="E82" s="54">
        <v>4.46</v>
      </c>
      <c r="F82" s="54">
        <v>3.86</v>
      </c>
      <c r="G82" s="54">
        <v>4.0999999999999996</v>
      </c>
      <c r="H82" s="54">
        <v>4.25</v>
      </c>
      <c r="I82" s="54">
        <v>4.43</v>
      </c>
      <c r="J82" s="54">
        <v>4.1399999999999997</v>
      </c>
      <c r="K82" s="54">
        <v>4.28</v>
      </c>
      <c r="L82" s="54">
        <v>4.29</v>
      </c>
      <c r="M82" s="54">
        <v>4.38</v>
      </c>
      <c r="N82" s="54">
        <v>4.3899999999999997</v>
      </c>
    </row>
    <row r="83" spans="1:14" s="38" customFormat="1" ht="23.45" customHeight="1" x14ac:dyDescent="0.25">
      <c r="A83" s="45" t="s">
        <v>190</v>
      </c>
      <c r="B83" s="54">
        <v>4.82</v>
      </c>
      <c r="C83" s="54">
        <v>5</v>
      </c>
      <c r="D83" s="54">
        <v>4.3</v>
      </c>
      <c r="E83" s="54">
        <v>4.3499999999999996</v>
      </c>
      <c r="F83" s="54">
        <v>4.2699999999999996</v>
      </c>
      <c r="G83" s="54">
        <v>4.13</v>
      </c>
      <c r="H83" s="54">
        <v>4.1500000000000004</v>
      </c>
      <c r="I83" s="54">
        <v>4.24</v>
      </c>
      <c r="J83" s="54">
        <v>4.26</v>
      </c>
      <c r="K83" s="54">
        <v>4.1399999999999997</v>
      </c>
      <c r="L83" s="54">
        <v>4.49</v>
      </c>
      <c r="M83" s="54">
        <v>4.46</v>
      </c>
      <c r="N83" s="54">
        <v>4.45</v>
      </c>
    </row>
    <row r="84" spans="1:14" s="38" customFormat="1" ht="23.45" customHeight="1" x14ac:dyDescent="0.25">
      <c r="A84" s="45" t="s">
        <v>191</v>
      </c>
      <c r="B84" s="54">
        <v>4.5199999999999996</v>
      </c>
      <c r="C84" s="54">
        <v>4.47</v>
      </c>
      <c r="D84" s="54">
        <v>4.7300000000000004</v>
      </c>
      <c r="E84" s="54">
        <v>4.3899999999999997</v>
      </c>
      <c r="F84" s="54">
        <v>4.41</v>
      </c>
      <c r="G84" s="54">
        <v>4.4400000000000004</v>
      </c>
      <c r="H84" s="54">
        <v>4.37</v>
      </c>
      <c r="I84" s="54">
        <v>4.5</v>
      </c>
      <c r="J84" s="54">
        <v>4.43</v>
      </c>
      <c r="K84" s="54">
        <v>4.3899999999999997</v>
      </c>
      <c r="L84" s="54">
        <v>4.46</v>
      </c>
      <c r="M84" s="54">
        <v>4.46</v>
      </c>
      <c r="N84" s="54">
        <v>4.38</v>
      </c>
    </row>
    <row r="85" spans="1:14" s="38" customFormat="1" ht="23.45" customHeight="1" x14ac:dyDescent="0.25">
      <c r="A85" s="45" t="s">
        <v>192</v>
      </c>
      <c r="B85" s="54">
        <v>4.93</v>
      </c>
      <c r="C85" s="54">
        <v>5.46</v>
      </c>
      <c r="D85" s="54">
        <v>4.93</v>
      </c>
      <c r="E85" s="54">
        <v>4.91</v>
      </c>
      <c r="F85" s="54">
        <v>5.23</v>
      </c>
      <c r="G85" s="54">
        <v>4.8099999999999996</v>
      </c>
      <c r="H85" s="54">
        <v>5.03</v>
      </c>
      <c r="I85" s="54">
        <v>4.9400000000000004</v>
      </c>
      <c r="J85" s="54">
        <v>4.6500000000000004</v>
      </c>
      <c r="K85" s="54">
        <v>4.3099999999999996</v>
      </c>
      <c r="L85" s="54">
        <v>4.79</v>
      </c>
      <c r="M85" s="54">
        <v>4.41</v>
      </c>
      <c r="N85" s="54">
        <v>4.37</v>
      </c>
    </row>
    <row r="86" spans="1:14" s="38" customFormat="1" ht="23.45" customHeight="1" x14ac:dyDescent="0.25">
      <c r="A86" s="45" t="s">
        <v>193</v>
      </c>
      <c r="B86" s="54">
        <v>4.5199999999999996</v>
      </c>
      <c r="C86" s="54">
        <v>5.52</v>
      </c>
      <c r="D86" s="54">
        <v>5.15</v>
      </c>
      <c r="E86" s="54">
        <v>5.46</v>
      </c>
      <c r="F86" s="54">
        <v>4.71</v>
      </c>
      <c r="G86" s="54">
        <v>5.1100000000000003</v>
      </c>
      <c r="H86" s="54">
        <v>5.4</v>
      </c>
      <c r="I86" s="54">
        <v>4.72</v>
      </c>
      <c r="J86" s="54">
        <v>5.19</v>
      </c>
      <c r="K86" s="54">
        <v>4.96</v>
      </c>
      <c r="L86" s="54">
        <v>5.36</v>
      </c>
      <c r="M86" s="54">
        <v>5</v>
      </c>
      <c r="N86" s="54">
        <v>5</v>
      </c>
    </row>
    <row r="87" spans="1:14" s="38" customFormat="1" ht="38.450000000000003" customHeight="1" x14ac:dyDescent="0.25">
      <c r="A87" s="43" t="s">
        <v>296</v>
      </c>
      <c r="B87" s="53">
        <v>5.4</v>
      </c>
      <c r="C87" s="53">
        <v>5.64</v>
      </c>
      <c r="D87" s="53">
        <v>5.23</v>
      </c>
      <c r="E87" s="53">
        <v>5.21</v>
      </c>
      <c r="F87" s="53">
        <v>5.24</v>
      </c>
      <c r="G87" s="53">
        <v>5.0999999999999996</v>
      </c>
      <c r="H87" s="53">
        <v>5.18</v>
      </c>
      <c r="I87" s="53">
        <v>5.19</v>
      </c>
      <c r="J87" s="53">
        <v>5.09</v>
      </c>
      <c r="K87" s="53">
        <v>5.16</v>
      </c>
      <c r="L87" s="53">
        <v>5.3</v>
      </c>
      <c r="M87" s="53">
        <v>5.14</v>
      </c>
      <c r="N87" s="53">
        <v>5.04</v>
      </c>
    </row>
    <row r="88" spans="1:14" s="38" customFormat="1" ht="23.45" customHeight="1" x14ac:dyDescent="0.25">
      <c r="A88" s="45" t="s">
        <v>194</v>
      </c>
      <c r="B88" s="54">
        <v>4.87</v>
      </c>
      <c r="C88" s="54">
        <v>4.99</v>
      </c>
      <c r="D88" s="54">
        <v>4.04</v>
      </c>
      <c r="E88" s="54">
        <v>4.54</v>
      </c>
      <c r="F88" s="54">
        <v>4.54</v>
      </c>
      <c r="G88" s="54">
        <v>4.28</v>
      </c>
      <c r="H88" s="54">
        <v>4.57</v>
      </c>
      <c r="I88" s="54">
        <v>4.4400000000000004</v>
      </c>
      <c r="J88" s="54">
        <v>4.28</v>
      </c>
      <c r="K88" s="54">
        <v>4.71</v>
      </c>
      <c r="L88" s="54">
        <v>5.19</v>
      </c>
      <c r="M88" s="54">
        <v>4.75</v>
      </c>
      <c r="N88" s="54">
        <v>4.62</v>
      </c>
    </row>
    <row r="89" spans="1:14" s="38" customFormat="1" ht="23.45" customHeight="1" x14ac:dyDescent="0.25">
      <c r="A89" s="45" t="s">
        <v>195</v>
      </c>
      <c r="B89" s="54">
        <v>5.74</v>
      </c>
      <c r="C89" s="54">
        <v>5.94</v>
      </c>
      <c r="D89" s="54">
        <v>5.9</v>
      </c>
      <c r="E89" s="54">
        <v>5.68</v>
      </c>
      <c r="F89" s="54">
        <v>5.69</v>
      </c>
      <c r="G89" s="54">
        <v>5.49</v>
      </c>
      <c r="H89" s="54">
        <v>5.42</v>
      </c>
      <c r="I89" s="54">
        <v>5.69</v>
      </c>
      <c r="J89" s="54">
        <v>5.57</v>
      </c>
      <c r="K89" s="54">
        <v>5.31</v>
      </c>
      <c r="L89" s="54">
        <v>5.75</v>
      </c>
      <c r="M89" s="54">
        <v>5.66</v>
      </c>
      <c r="N89" s="54">
        <v>5.55</v>
      </c>
    </row>
    <row r="90" spans="1:14" s="38" customFormat="1" ht="23.45" customHeight="1" x14ac:dyDescent="0.25">
      <c r="A90" s="45" t="s">
        <v>196</v>
      </c>
      <c r="B90" s="54">
        <v>5.31</v>
      </c>
      <c r="C90" s="54">
        <v>5.47</v>
      </c>
      <c r="D90" s="54">
        <v>4.8</v>
      </c>
      <c r="E90" s="54">
        <v>4.97</v>
      </c>
      <c r="F90" s="54">
        <v>4.9400000000000004</v>
      </c>
      <c r="G90" s="54">
        <v>4.9000000000000004</v>
      </c>
      <c r="H90" s="54">
        <v>4.97</v>
      </c>
      <c r="I90" s="54">
        <v>5.03</v>
      </c>
      <c r="J90" s="54">
        <v>4.88</v>
      </c>
      <c r="K90" s="54">
        <v>5.12</v>
      </c>
      <c r="L90" s="54">
        <v>5.35</v>
      </c>
      <c r="M90" s="54">
        <v>4.8600000000000003</v>
      </c>
      <c r="N90" s="54">
        <v>4.97</v>
      </c>
    </row>
    <row r="91" spans="1:14" s="38" customFormat="1" ht="23.45" customHeight="1" x14ac:dyDescent="0.25">
      <c r="A91" s="45" t="s">
        <v>197</v>
      </c>
      <c r="B91" s="54">
        <v>5.46</v>
      </c>
      <c r="C91" s="54">
        <v>6.13</v>
      </c>
      <c r="D91" s="54">
        <v>5.34</v>
      </c>
      <c r="E91" s="54">
        <v>6.49</v>
      </c>
      <c r="F91" s="54">
        <v>6.34</v>
      </c>
      <c r="G91" s="54">
        <v>5.22</v>
      </c>
      <c r="H91" s="54">
        <v>4.57</v>
      </c>
      <c r="I91" s="54">
        <v>5.03</v>
      </c>
      <c r="J91" s="54">
        <v>4.9000000000000004</v>
      </c>
      <c r="K91" s="54">
        <v>5.27</v>
      </c>
      <c r="L91" s="54">
        <v>5.6</v>
      </c>
      <c r="M91" s="54">
        <v>5.21</v>
      </c>
      <c r="N91" s="54">
        <v>5.66</v>
      </c>
    </row>
    <row r="92" spans="1:14" s="38" customFormat="1" ht="23.45" customHeight="1" x14ac:dyDescent="0.25">
      <c r="A92" s="45" t="s">
        <v>198</v>
      </c>
      <c r="B92" s="54">
        <v>5.18</v>
      </c>
      <c r="C92" s="54">
        <v>5.45</v>
      </c>
      <c r="D92" s="54">
        <v>5.21</v>
      </c>
      <c r="E92" s="54">
        <v>5.14</v>
      </c>
      <c r="F92" s="54">
        <v>5.12</v>
      </c>
      <c r="G92" s="54">
        <v>5.19</v>
      </c>
      <c r="H92" s="54">
        <v>5.2</v>
      </c>
      <c r="I92" s="54">
        <v>5.41</v>
      </c>
      <c r="J92" s="54">
        <v>5.34</v>
      </c>
      <c r="K92" s="54">
        <v>5.23</v>
      </c>
      <c r="L92" s="54">
        <v>5.04</v>
      </c>
      <c r="M92" s="54">
        <v>5.05</v>
      </c>
      <c r="N92" s="54">
        <v>4.76</v>
      </c>
    </row>
    <row r="93" spans="1:14" s="38" customFormat="1" ht="23.45" customHeight="1" x14ac:dyDescent="0.25">
      <c r="A93" s="45" t="s">
        <v>199</v>
      </c>
      <c r="B93" s="54">
        <v>5.4</v>
      </c>
      <c r="C93" s="54">
        <v>5.73</v>
      </c>
      <c r="D93" s="54">
        <v>5.14</v>
      </c>
      <c r="E93" s="54">
        <v>5.14</v>
      </c>
      <c r="F93" s="54">
        <v>5.22</v>
      </c>
      <c r="G93" s="54">
        <v>5.2</v>
      </c>
      <c r="H93" s="54">
        <v>5.12</v>
      </c>
      <c r="I93" s="54">
        <v>5.0999999999999996</v>
      </c>
      <c r="J93" s="54">
        <v>4.7300000000000004</v>
      </c>
      <c r="K93" s="54">
        <v>5.03</v>
      </c>
      <c r="L93" s="54">
        <v>5.2</v>
      </c>
      <c r="M93" s="54">
        <v>5.0999999999999996</v>
      </c>
      <c r="N93" s="54">
        <v>5.01</v>
      </c>
    </row>
    <row r="94" spans="1:14" s="38" customFormat="1" ht="23.45" customHeight="1" x14ac:dyDescent="0.25">
      <c r="A94" s="45" t="s">
        <v>200</v>
      </c>
      <c r="B94" s="54">
        <v>5.53</v>
      </c>
      <c r="C94" s="54">
        <v>5.78</v>
      </c>
      <c r="D94" s="54">
        <v>5.03</v>
      </c>
      <c r="E94" s="54">
        <v>5.0199999999999996</v>
      </c>
      <c r="F94" s="54">
        <v>5.62</v>
      </c>
      <c r="G94" s="54">
        <v>5.19</v>
      </c>
      <c r="H94" s="54">
        <v>5.36</v>
      </c>
      <c r="I94" s="54">
        <v>5.05</v>
      </c>
      <c r="J94" s="54">
        <v>5.49</v>
      </c>
      <c r="K94" s="54">
        <v>5.23</v>
      </c>
      <c r="L94" s="54">
        <v>5.12</v>
      </c>
      <c r="M94" s="54">
        <v>5.17</v>
      </c>
      <c r="N94" s="54">
        <v>5.19</v>
      </c>
    </row>
    <row r="95" spans="1:14" s="38" customFormat="1" ht="23.45" customHeight="1" x14ac:dyDescent="0.25">
      <c r="A95" s="45" t="s">
        <v>201</v>
      </c>
      <c r="B95" s="54">
        <v>6.12</v>
      </c>
      <c r="C95" s="54">
        <v>6.69</v>
      </c>
      <c r="D95" s="54">
        <v>6.33</v>
      </c>
      <c r="E95" s="54">
        <v>4.95</v>
      </c>
      <c r="F95" s="54">
        <v>5.16</v>
      </c>
      <c r="G95" s="54">
        <v>4.7</v>
      </c>
      <c r="H95" s="54">
        <v>5.31</v>
      </c>
      <c r="I95" s="54">
        <v>5.08</v>
      </c>
      <c r="J95" s="54">
        <v>5.34</v>
      </c>
      <c r="K95" s="54">
        <v>5.14</v>
      </c>
      <c r="L95" s="54">
        <v>5.78</v>
      </c>
      <c r="M95" s="54">
        <v>5.56</v>
      </c>
      <c r="N95" s="54">
        <v>5.8</v>
      </c>
    </row>
    <row r="96" spans="1:14" s="38" customFormat="1" ht="23.45" customHeight="1" x14ac:dyDescent="0.25">
      <c r="A96" s="45" t="s">
        <v>202</v>
      </c>
      <c r="B96" s="54">
        <v>5.92</v>
      </c>
      <c r="C96" s="54">
        <v>6.17</v>
      </c>
      <c r="D96" s="54">
        <v>6.04</v>
      </c>
      <c r="E96" s="54">
        <v>5.72</v>
      </c>
      <c r="F96" s="54">
        <v>5.53</v>
      </c>
      <c r="G96" s="54">
        <v>5.33</v>
      </c>
      <c r="H96" s="54">
        <v>5.5</v>
      </c>
      <c r="I96" s="54">
        <v>5.4</v>
      </c>
      <c r="J96" s="54">
        <v>5.37</v>
      </c>
      <c r="K96" s="54">
        <v>5.65</v>
      </c>
      <c r="L96" s="54">
        <v>5.66</v>
      </c>
      <c r="M96" s="54">
        <v>5.0199999999999996</v>
      </c>
      <c r="N96" s="54">
        <v>5.35</v>
      </c>
    </row>
    <row r="97" spans="1:14" s="38" customFormat="1" ht="23.45" customHeight="1" x14ac:dyDescent="0.25">
      <c r="A97" s="45" t="s">
        <v>203</v>
      </c>
      <c r="B97" s="54">
        <v>4.3099999999999996</v>
      </c>
      <c r="C97" s="54">
        <v>4.76</v>
      </c>
      <c r="D97" s="54">
        <v>4.46</v>
      </c>
      <c r="E97" s="54">
        <v>4.95</v>
      </c>
      <c r="F97" s="54">
        <v>5.19</v>
      </c>
      <c r="G97" s="54">
        <v>4.3899999999999997</v>
      </c>
      <c r="H97" s="54">
        <v>5.9</v>
      </c>
      <c r="I97" s="54">
        <v>4.74</v>
      </c>
      <c r="J97" s="54">
        <v>4.8899999999999997</v>
      </c>
      <c r="K97" s="54">
        <v>5.25</v>
      </c>
      <c r="L97" s="54">
        <v>5.13</v>
      </c>
      <c r="M97" s="54">
        <v>5.17</v>
      </c>
      <c r="N97" s="54">
        <v>4.84</v>
      </c>
    </row>
    <row r="98" spans="1:14" s="38" customFormat="1" ht="23.45" customHeight="1" x14ac:dyDescent="0.25">
      <c r="A98" s="45" t="s">
        <v>204</v>
      </c>
      <c r="B98" s="54">
        <v>8.49</v>
      </c>
      <c r="C98" s="54">
        <v>5.59</v>
      </c>
      <c r="D98" s="54">
        <v>5.8</v>
      </c>
      <c r="E98" s="54">
        <v>5.8</v>
      </c>
      <c r="F98" s="54">
        <v>5.42</v>
      </c>
      <c r="G98" s="54">
        <v>5.64</v>
      </c>
      <c r="H98" s="54">
        <v>5.47</v>
      </c>
      <c r="I98" s="54">
        <v>5.44</v>
      </c>
      <c r="J98" s="54">
        <v>4.8099999999999996</v>
      </c>
      <c r="K98" s="54">
        <v>5.24</v>
      </c>
      <c r="L98" s="54">
        <v>6.26</v>
      </c>
      <c r="M98" s="54">
        <v>5.33</v>
      </c>
      <c r="N98" s="54">
        <v>5.42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2"/>
  <sheetViews>
    <sheetView workbookViewId="0">
      <pane xSplit="1" ySplit="6" topLeftCell="B31" activePane="bottomRight" state="frozen"/>
      <selection pane="topRight" activeCell="B1" sqref="B1"/>
      <selection pane="bottomLeft" activeCell="A7" sqref="A7"/>
      <selection pane="bottomRight" activeCell="B7" sqref="B7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25.5703125" customWidth="1"/>
    <col min="10" max="10" width="26" customWidth="1"/>
    <col min="11" max="11" width="0" hidden="1" customWidth="1"/>
    <col min="12" max="12" width="15.28515625" customWidth="1"/>
  </cols>
  <sheetData>
    <row r="1" spans="1:12" s="1" customFormat="1" ht="29.25" customHeight="1" x14ac:dyDescent="0.2">
      <c r="L1" s="6" t="s">
        <v>45</v>
      </c>
    </row>
    <row r="2" spans="1:12" s="1" customFormat="1" ht="2.65" customHeight="1" x14ac:dyDescent="0.2"/>
    <row r="3" spans="1:12" s="1" customFormat="1" ht="61.9" customHeight="1" x14ac:dyDescent="0.2">
      <c r="A3" s="99" t="s">
        <v>46</v>
      </c>
      <c r="B3" s="99"/>
      <c r="C3" s="99"/>
      <c r="D3" s="99"/>
      <c r="E3" s="99"/>
      <c r="F3" s="99"/>
      <c r="G3" s="99"/>
      <c r="H3" s="99"/>
      <c r="I3" s="99"/>
      <c r="J3" s="99"/>
      <c r="K3" s="99"/>
    </row>
    <row r="4" spans="1:12" s="1" customFormat="1" ht="27.75" customHeight="1" x14ac:dyDescent="0.2">
      <c r="A4" s="100" t="s">
        <v>29</v>
      </c>
      <c r="B4" s="100" t="s">
        <v>30</v>
      </c>
      <c r="C4" s="100"/>
      <c r="D4" s="100"/>
      <c r="E4" s="100"/>
      <c r="F4" s="100"/>
      <c r="G4" s="100" t="s">
        <v>31</v>
      </c>
      <c r="H4" s="100"/>
      <c r="I4" s="100"/>
      <c r="J4" s="100"/>
    </row>
    <row r="5" spans="1:12" s="1" customFormat="1" ht="42.2" customHeight="1" x14ac:dyDescent="0.2">
      <c r="A5" s="100"/>
      <c r="B5" s="101" t="s">
        <v>32</v>
      </c>
      <c r="C5" s="100" t="s">
        <v>33</v>
      </c>
      <c r="D5" s="100" t="s">
        <v>34</v>
      </c>
      <c r="E5" s="100" t="s">
        <v>35</v>
      </c>
      <c r="F5" s="100" t="s">
        <v>36</v>
      </c>
      <c r="G5" s="100" t="s">
        <v>37</v>
      </c>
      <c r="H5" s="100"/>
      <c r="I5" s="100" t="s">
        <v>38</v>
      </c>
      <c r="J5" s="101" t="s">
        <v>39</v>
      </c>
    </row>
    <row r="6" spans="1:12" s="1" customFormat="1" ht="73.150000000000006" customHeight="1" x14ac:dyDescent="0.2">
      <c r="A6" s="100"/>
      <c r="B6" s="101"/>
      <c r="C6" s="100"/>
      <c r="D6" s="100"/>
      <c r="E6" s="100"/>
      <c r="F6" s="100"/>
      <c r="G6" s="7" t="s">
        <v>40</v>
      </c>
      <c r="H6" s="7" t="s">
        <v>41</v>
      </c>
      <c r="I6" s="100"/>
      <c r="J6" s="101"/>
    </row>
    <row r="7" spans="1:12" s="1" customFormat="1" ht="21.95" customHeight="1" x14ac:dyDescent="0.2">
      <c r="A7" s="8">
        <v>44197</v>
      </c>
      <c r="B7" s="9">
        <v>0</v>
      </c>
      <c r="C7" s="9">
        <v>0</v>
      </c>
      <c r="D7" s="10">
        <v>0</v>
      </c>
      <c r="E7" s="10">
        <v>0</v>
      </c>
      <c r="F7" s="34">
        <v>0</v>
      </c>
      <c r="G7" s="9">
        <v>16326</v>
      </c>
      <c r="H7" s="9">
        <v>6429</v>
      </c>
      <c r="I7" s="9">
        <v>7178</v>
      </c>
      <c r="J7" s="9">
        <v>23503</v>
      </c>
    </row>
    <row r="8" spans="1:12" s="1" customFormat="1" ht="21.95" customHeight="1" x14ac:dyDescent="0.2">
      <c r="A8" s="8">
        <v>44228</v>
      </c>
      <c r="B8" s="9">
        <v>0</v>
      </c>
      <c r="C8" s="9">
        <v>0</v>
      </c>
      <c r="D8" s="10">
        <v>0</v>
      </c>
      <c r="E8" s="10">
        <v>0</v>
      </c>
      <c r="F8" s="34">
        <v>0</v>
      </c>
      <c r="G8" s="9">
        <v>16582</v>
      </c>
      <c r="H8" s="9">
        <v>6622</v>
      </c>
      <c r="I8" s="9">
        <v>7261</v>
      </c>
      <c r="J8" s="9">
        <v>23844</v>
      </c>
    </row>
    <row r="9" spans="1:12" s="1" customFormat="1" ht="21.95" customHeight="1" x14ac:dyDescent="0.2">
      <c r="A9" s="8">
        <v>44256</v>
      </c>
      <c r="B9" s="9">
        <v>0</v>
      </c>
      <c r="C9" s="9">
        <v>0</v>
      </c>
      <c r="D9" s="10">
        <v>0</v>
      </c>
      <c r="E9" s="10">
        <v>0</v>
      </c>
      <c r="F9" s="34">
        <v>0</v>
      </c>
      <c r="G9" s="9">
        <v>15559</v>
      </c>
      <c r="H9" s="9">
        <v>6317</v>
      </c>
      <c r="I9" s="9">
        <v>6649</v>
      </c>
      <c r="J9" s="9">
        <v>22208</v>
      </c>
    </row>
    <row r="10" spans="1:12" s="1" customFormat="1" ht="21.95" customHeight="1" x14ac:dyDescent="0.2">
      <c r="A10" s="8">
        <v>44287</v>
      </c>
      <c r="B10" s="9">
        <v>0</v>
      </c>
      <c r="C10" s="9">
        <v>0</v>
      </c>
      <c r="D10" s="10">
        <v>0</v>
      </c>
      <c r="E10" s="10">
        <v>0</v>
      </c>
      <c r="F10" s="34">
        <v>0</v>
      </c>
      <c r="G10" s="9">
        <v>15259</v>
      </c>
      <c r="H10" s="9">
        <v>6169</v>
      </c>
      <c r="I10" s="9">
        <v>6252</v>
      </c>
      <c r="J10" s="9">
        <v>21511</v>
      </c>
    </row>
    <row r="11" spans="1:12" s="1" customFormat="1" ht="21.95" customHeight="1" x14ac:dyDescent="0.2">
      <c r="A11" s="8">
        <v>44317</v>
      </c>
      <c r="B11" s="9">
        <v>1</v>
      </c>
      <c r="C11" s="9">
        <v>65</v>
      </c>
      <c r="D11" s="10">
        <v>64.56</v>
      </c>
      <c r="E11" s="10">
        <v>179.8</v>
      </c>
      <c r="F11" s="34">
        <v>5</v>
      </c>
      <c r="G11" s="9">
        <v>14350</v>
      </c>
      <c r="H11" s="9">
        <v>5610</v>
      </c>
      <c r="I11" s="9">
        <v>5998</v>
      </c>
      <c r="J11" s="9">
        <v>20348</v>
      </c>
    </row>
    <row r="12" spans="1:12" s="1" customFormat="1" ht="21.95" customHeight="1" x14ac:dyDescent="0.2">
      <c r="A12" s="8">
        <v>44348</v>
      </c>
      <c r="B12" s="9">
        <v>1</v>
      </c>
      <c r="C12" s="9">
        <v>0</v>
      </c>
      <c r="D12" s="10">
        <v>0</v>
      </c>
      <c r="E12" s="10">
        <v>10.8</v>
      </c>
      <c r="F12" s="34">
        <v>10.996</v>
      </c>
      <c r="G12" s="9">
        <v>13925</v>
      </c>
      <c r="H12" s="9">
        <v>5513</v>
      </c>
      <c r="I12" s="9">
        <v>5742</v>
      </c>
      <c r="J12" s="9">
        <v>19667</v>
      </c>
    </row>
    <row r="13" spans="1:12" s="1" customFormat="1" ht="21.95" customHeight="1" x14ac:dyDescent="0.2">
      <c r="A13" s="8">
        <v>44378</v>
      </c>
      <c r="B13" s="9">
        <v>3</v>
      </c>
      <c r="C13" s="9">
        <v>161</v>
      </c>
      <c r="D13" s="10">
        <v>53.78</v>
      </c>
      <c r="E13" s="10">
        <v>63.116795588527097</v>
      </c>
      <c r="F13" s="34">
        <v>6.1193033406960797</v>
      </c>
      <c r="G13" s="9">
        <v>13305</v>
      </c>
      <c r="H13" s="9">
        <v>5271</v>
      </c>
      <c r="I13" s="9">
        <v>5468</v>
      </c>
      <c r="J13" s="9">
        <v>18773</v>
      </c>
    </row>
    <row r="14" spans="1:12" s="1" customFormat="1" ht="21.95" customHeight="1" x14ac:dyDescent="0.2">
      <c r="A14" s="8">
        <v>44409</v>
      </c>
      <c r="B14" s="9">
        <v>0</v>
      </c>
      <c r="C14" s="9">
        <v>0</v>
      </c>
      <c r="D14" s="10">
        <v>0</v>
      </c>
      <c r="E14" s="10">
        <v>0</v>
      </c>
      <c r="F14" s="34">
        <v>0</v>
      </c>
      <c r="G14" s="9">
        <v>13134</v>
      </c>
      <c r="H14" s="9">
        <v>5225</v>
      </c>
      <c r="I14" s="9">
        <v>5387</v>
      </c>
      <c r="J14" s="9">
        <v>18521</v>
      </c>
    </row>
    <row r="15" spans="1:12" s="1" customFormat="1" ht="21.95" customHeight="1" x14ac:dyDescent="0.2">
      <c r="A15" s="8">
        <v>44440</v>
      </c>
      <c r="B15" s="9">
        <v>0</v>
      </c>
      <c r="C15" s="9">
        <v>0</v>
      </c>
      <c r="D15" s="10">
        <v>0</v>
      </c>
      <c r="E15" s="10">
        <v>0</v>
      </c>
      <c r="F15" s="34">
        <v>0</v>
      </c>
      <c r="G15" s="9">
        <v>12868</v>
      </c>
      <c r="H15" s="9">
        <v>5109</v>
      </c>
      <c r="I15" s="9">
        <v>5224</v>
      </c>
      <c r="J15" s="9">
        <v>18092</v>
      </c>
    </row>
    <row r="16" spans="1:12" s="1" customFormat="1" ht="21.95" customHeight="1" x14ac:dyDescent="0.2">
      <c r="A16" s="8">
        <v>44470</v>
      </c>
      <c r="B16" s="9">
        <v>2</v>
      </c>
      <c r="C16" s="9">
        <v>425</v>
      </c>
      <c r="D16" s="10">
        <v>212.75</v>
      </c>
      <c r="E16" s="10">
        <v>123.65884567393</v>
      </c>
      <c r="F16" s="34">
        <v>4.7986964784373303</v>
      </c>
      <c r="G16" s="9">
        <v>12744</v>
      </c>
      <c r="H16" s="9">
        <v>4943</v>
      </c>
      <c r="I16" s="9">
        <v>4868</v>
      </c>
      <c r="J16" s="9">
        <v>17612</v>
      </c>
    </row>
    <row r="17" spans="1:10" s="1" customFormat="1" ht="21.95" customHeight="1" x14ac:dyDescent="0.2">
      <c r="A17" s="8">
        <v>44501</v>
      </c>
      <c r="B17" s="9">
        <v>1</v>
      </c>
      <c r="C17" s="9">
        <v>53</v>
      </c>
      <c r="D17" s="10">
        <v>52.85</v>
      </c>
      <c r="E17" s="10">
        <v>194</v>
      </c>
      <c r="F17" s="34">
        <v>1.5</v>
      </c>
      <c r="G17" s="9">
        <v>12047</v>
      </c>
      <c r="H17" s="9">
        <v>4712</v>
      </c>
      <c r="I17" s="9">
        <v>4451</v>
      </c>
      <c r="J17" s="9">
        <v>16498</v>
      </c>
    </row>
    <row r="18" spans="1:10" s="1" customFormat="1" ht="21.95" customHeight="1" x14ac:dyDescent="0.2">
      <c r="A18" s="8">
        <v>44531</v>
      </c>
      <c r="B18" s="9">
        <v>1</v>
      </c>
      <c r="C18" s="9">
        <v>22</v>
      </c>
      <c r="D18" s="10">
        <v>22.49</v>
      </c>
      <c r="E18" s="10">
        <v>121.3</v>
      </c>
      <c r="F18" s="34">
        <v>6</v>
      </c>
      <c r="G18" s="9">
        <v>12289</v>
      </c>
      <c r="H18" s="9">
        <v>4708</v>
      </c>
      <c r="I18" s="9">
        <v>4548</v>
      </c>
      <c r="J18" s="9">
        <v>16837</v>
      </c>
    </row>
    <row r="19" spans="1:10" s="1" customFormat="1" ht="21.95" customHeight="1" x14ac:dyDescent="0.2">
      <c r="A19" s="8">
        <v>44562</v>
      </c>
      <c r="B19" s="9">
        <v>1</v>
      </c>
      <c r="C19" s="9">
        <v>3715</v>
      </c>
      <c r="D19" s="10" t="s">
        <v>44</v>
      </c>
      <c r="E19" s="10">
        <v>62</v>
      </c>
      <c r="F19" s="34">
        <v>5</v>
      </c>
      <c r="G19" s="9">
        <v>15506</v>
      </c>
      <c r="H19" s="9">
        <v>4505</v>
      </c>
      <c r="I19" s="9">
        <v>4328</v>
      </c>
      <c r="J19" s="9">
        <v>19834</v>
      </c>
    </row>
    <row r="20" spans="1:10" s="1" customFormat="1" ht="21.95" customHeight="1" x14ac:dyDescent="0.2">
      <c r="A20" s="8">
        <v>44593</v>
      </c>
      <c r="B20" s="9">
        <v>1</v>
      </c>
      <c r="C20" s="9">
        <v>66</v>
      </c>
      <c r="D20" s="10">
        <v>66.349999999999994</v>
      </c>
      <c r="E20" s="10">
        <v>121</v>
      </c>
      <c r="F20" s="34">
        <v>9</v>
      </c>
      <c r="G20" s="9">
        <v>16111</v>
      </c>
      <c r="H20" s="9">
        <v>4693</v>
      </c>
      <c r="I20" s="9">
        <v>4482</v>
      </c>
      <c r="J20" s="9">
        <v>20593</v>
      </c>
    </row>
    <row r="21" spans="1:10" s="1" customFormat="1" ht="21.95" customHeight="1" x14ac:dyDescent="0.2">
      <c r="A21" s="8">
        <v>44621</v>
      </c>
      <c r="B21" s="9">
        <v>0</v>
      </c>
      <c r="C21" s="9">
        <v>0</v>
      </c>
      <c r="D21" s="10">
        <v>0</v>
      </c>
      <c r="E21" s="10">
        <v>0</v>
      </c>
      <c r="F21" s="34">
        <v>0</v>
      </c>
      <c r="G21" s="9">
        <v>16823</v>
      </c>
      <c r="H21" s="9">
        <v>4787</v>
      </c>
      <c r="I21" s="9">
        <v>4639</v>
      </c>
      <c r="J21" s="9">
        <v>21462</v>
      </c>
    </row>
    <row r="22" spans="1:10" s="1" customFormat="1" ht="21.95" customHeight="1" x14ac:dyDescent="0.2">
      <c r="A22" s="8">
        <v>44652</v>
      </c>
      <c r="B22" s="9">
        <v>0</v>
      </c>
      <c r="C22" s="9">
        <v>0</v>
      </c>
      <c r="D22" s="10">
        <v>0</v>
      </c>
      <c r="E22" s="10">
        <v>0</v>
      </c>
      <c r="F22" s="34">
        <v>0</v>
      </c>
      <c r="G22" s="9">
        <v>16089</v>
      </c>
      <c r="H22" s="9">
        <v>4684</v>
      </c>
      <c r="I22" s="9">
        <v>4504</v>
      </c>
      <c r="J22" s="9">
        <v>20593</v>
      </c>
    </row>
    <row r="23" spans="1:10" s="1" customFormat="1" ht="21.95" customHeight="1" x14ac:dyDescent="0.2">
      <c r="A23" s="8">
        <v>44682</v>
      </c>
      <c r="B23" s="9">
        <v>2</v>
      </c>
      <c r="C23" s="9">
        <v>11</v>
      </c>
      <c r="D23" s="10">
        <v>5.36</v>
      </c>
      <c r="E23" s="10">
        <v>63.0986507229739</v>
      </c>
      <c r="F23" s="34">
        <v>10.0103917511343</v>
      </c>
      <c r="G23" s="9">
        <v>13307</v>
      </c>
      <c r="H23" s="9">
        <v>3880</v>
      </c>
      <c r="I23" s="9">
        <v>3667</v>
      </c>
      <c r="J23" s="9">
        <v>16973</v>
      </c>
    </row>
    <row r="24" spans="1:10" s="1" customFormat="1" ht="21.95" customHeight="1" x14ac:dyDescent="0.2">
      <c r="A24" s="8">
        <v>44713</v>
      </c>
      <c r="B24" s="9">
        <v>0</v>
      </c>
      <c r="C24" s="9">
        <v>0</v>
      </c>
      <c r="D24" s="10">
        <v>0</v>
      </c>
      <c r="E24" s="10">
        <v>0</v>
      </c>
      <c r="F24" s="34">
        <v>0</v>
      </c>
      <c r="G24" s="9">
        <v>11335</v>
      </c>
      <c r="H24" s="9">
        <v>3509</v>
      </c>
      <c r="I24" s="9">
        <v>3035</v>
      </c>
      <c r="J24" s="9">
        <v>14370</v>
      </c>
    </row>
    <row r="25" spans="1:10" s="1" customFormat="1" ht="21.95" customHeight="1" x14ac:dyDescent="0.2">
      <c r="A25" s="8">
        <v>44743</v>
      </c>
      <c r="B25" s="9">
        <v>0</v>
      </c>
      <c r="C25" s="9">
        <v>0</v>
      </c>
      <c r="D25" s="10">
        <v>0</v>
      </c>
      <c r="E25" s="10">
        <v>0</v>
      </c>
      <c r="F25" s="34">
        <v>0</v>
      </c>
      <c r="G25" s="9">
        <v>6275</v>
      </c>
      <c r="H25" s="9">
        <v>2853</v>
      </c>
      <c r="I25" s="9">
        <v>2324</v>
      </c>
      <c r="J25" s="9">
        <v>8599</v>
      </c>
    </row>
    <row r="26" spans="1:10" s="1" customFormat="1" ht="21.95" customHeight="1" x14ac:dyDescent="0.2">
      <c r="A26" s="8">
        <v>44774</v>
      </c>
      <c r="B26" s="9">
        <v>0</v>
      </c>
      <c r="C26" s="9">
        <v>0</v>
      </c>
      <c r="D26" s="10">
        <v>0</v>
      </c>
      <c r="E26" s="10">
        <v>0</v>
      </c>
      <c r="F26" s="34">
        <v>0</v>
      </c>
      <c r="G26" s="9">
        <v>6979</v>
      </c>
      <c r="H26" s="9">
        <v>3231</v>
      </c>
      <c r="I26" s="9">
        <v>2547</v>
      </c>
      <c r="J26" s="9">
        <v>9526</v>
      </c>
    </row>
    <row r="27" spans="1:10" s="1" customFormat="1" ht="21.95" customHeight="1" x14ac:dyDescent="0.2">
      <c r="A27" s="8">
        <v>44805</v>
      </c>
      <c r="B27" s="9">
        <v>0</v>
      </c>
      <c r="C27" s="9">
        <v>0</v>
      </c>
      <c r="D27" s="10">
        <v>0</v>
      </c>
      <c r="E27" s="10">
        <v>0</v>
      </c>
      <c r="F27" s="34">
        <v>0</v>
      </c>
      <c r="G27" s="9">
        <v>6653</v>
      </c>
      <c r="H27" s="9">
        <v>3134</v>
      </c>
      <c r="I27" s="9">
        <v>2398</v>
      </c>
      <c r="J27" s="9">
        <v>9051</v>
      </c>
    </row>
    <row r="28" spans="1:10" s="1" customFormat="1" ht="21.95" customHeight="1" x14ac:dyDescent="0.2">
      <c r="A28" s="8">
        <v>44835</v>
      </c>
      <c r="B28" s="9">
        <v>0</v>
      </c>
      <c r="C28" s="9">
        <v>0</v>
      </c>
      <c r="D28" s="10">
        <v>0</v>
      </c>
      <c r="E28" s="10">
        <v>0</v>
      </c>
      <c r="F28" s="34">
        <v>0</v>
      </c>
      <c r="G28" s="9">
        <v>6004</v>
      </c>
      <c r="H28" s="9">
        <v>2811</v>
      </c>
      <c r="I28" s="9">
        <v>2142</v>
      </c>
      <c r="J28" s="9">
        <v>8146</v>
      </c>
    </row>
    <row r="29" spans="1:10" s="1" customFormat="1" ht="21.95" customHeight="1" x14ac:dyDescent="0.2">
      <c r="A29" s="8">
        <v>44866</v>
      </c>
      <c r="B29" s="9">
        <v>0</v>
      </c>
      <c r="C29" s="9">
        <v>0</v>
      </c>
      <c r="D29" s="10">
        <v>0</v>
      </c>
      <c r="E29" s="10">
        <v>0</v>
      </c>
      <c r="F29" s="34">
        <v>0</v>
      </c>
      <c r="G29" s="9">
        <v>6217</v>
      </c>
      <c r="H29" s="9">
        <v>2937</v>
      </c>
      <c r="I29" s="9">
        <v>2362</v>
      </c>
      <c r="J29" s="9">
        <v>8579</v>
      </c>
    </row>
    <row r="30" spans="1:10" s="1" customFormat="1" ht="21.95" customHeight="1" x14ac:dyDescent="0.2">
      <c r="A30" s="8">
        <v>44896</v>
      </c>
      <c r="B30" s="9">
        <v>0</v>
      </c>
      <c r="C30" s="9">
        <v>0</v>
      </c>
      <c r="D30" s="10">
        <v>0</v>
      </c>
      <c r="E30" s="10">
        <v>0</v>
      </c>
      <c r="F30" s="34">
        <v>0</v>
      </c>
      <c r="G30" s="9">
        <v>6071</v>
      </c>
      <c r="H30" s="9">
        <v>2904</v>
      </c>
      <c r="I30" s="9">
        <v>2267</v>
      </c>
      <c r="J30" s="9">
        <v>8338</v>
      </c>
    </row>
    <row r="31" spans="1:10" s="1" customFormat="1" ht="21.95" customHeight="1" x14ac:dyDescent="0.2">
      <c r="A31" s="8">
        <v>44927</v>
      </c>
      <c r="B31" s="9">
        <v>0</v>
      </c>
      <c r="C31" s="9">
        <v>0</v>
      </c>
      <c r="D31" s="10">
        <v>0</v>
      </c>
      <c r="E31" s="10">
        <v>0</v>
      </c>
      <c r="F31" s="34">
        <v>0</v>
      </c>
      <c r="G31" s="9">
        <v>6689</v>
      </c>
      <c r="H31" s="9">
        <v>3284</v>
      </c>
      <c r="I31" s="9">
        <v>2440</v>
      </c>
      <c r="J31" s="9">
        <v>9129</v>
      </c>
    </row>
    <row r="32" spans="1:10" s="1" customFormat="1" ht="21.95" customHeight="1" x14ac:dyDescent="0.2">
      <c r="A32" s="8">
        <v>44958</v>
      </c>
      <c r="B32" s="9">
        <v>0</v>
      </c>
      <c r="C32" s="9">
        <v>0</v>
      </c>
      <c r="D32" s="10">
        <v>0</v>
      </c>
      <c r="E32" s="10">
        <v>0</v>
      </c>
      <c r="F32" s="34">
        <v>0</v>
      </c>
      <c r="G32" s="9">
        <v>6535</v>
      </c>
      <c r="H32" s="9">
        <v>3232</v>
      </c>
      <c r="I32" s="9">
        <v>2356</v>
      </c>
      <c r="J32" s="9">
        <v>8891</v>
      </c>
    </row>
    <row r="33" spans="1:10" s="1" customFormat="1" ht="21.95" customHeight="1" x14ac:dyDescent="0.2">
      <c r="A33" s="8">
        <v>44986</v>
      </c>
      <c r="B33" s="9">
        <v>0</v>
      </c>
      <c r="C33" s="9">
        <v>0</v>
      </c>
      <c r="D33" s="10">
        <v>0</v>
      </c>
      <c r="E33" s="10">
        <v>0</v>
      </c>
      <c r="F33" s="34">
        <v>0</v>
      </c>
      <c r="G33" s="9">
        <v>6893</v>
      </c>
      <c r="H33" s="9">
        <v>3418</v>
      </c>
      <c r="I33" s="9">
        <v>2505</v>
      </c>
      <c r="J33" s="9">
        <v>9397</v>
      </c>
    </row>
    <row r="34" spans="1:10" s="1" customFormat="1" ht="21.95" customHeight="1" x14ac:dyDescent="0.2">
      <c r="A34" s="8">
        <v>45017</v>
      </c>
      <c r="B34" s="9">
        <v>0</v>
      </c>
      <c r="C34" s="9">
        <v>0</v>
      </c>
      <c r="D34" s="10">
        <v>0</v>
      </c>
      <c r="E34" s="10">
        <v>0</v>
      </c>
      <c r="F34" s="34">
        <v>0</v>
      </c>
      <c r="G34" s="9">
        <v>6926</v>
      </c>
      <c r="H34" s="9">
        <v>3436</v>
      </c>
      <c r="I34" s="9">
        <v>2522</v>
      </c>
      <c r="J34" s="9">
        <v>9447</v>
      </c>
    </row>
    <row r="35" spans="1:10" s="1" customFormat="1" ht="21.95" customHeight="1" x14ac:dyDescent="0.2">
      <c r="A35" s="8">
        <v>45047</v>
      </c>
      <c r="B35" s="9">
        <v>0</v>
      </c>
      <c r="C35" s="9">
        <v>0</v>
      </c>
      <c r="D35" s="10">
        <v>0</v>
      </c>
      <c r="E35" s="10">
        <v>0</v>
      </c>
      <c r="F35" s="34">
        <v>0</v>
      </c>
      <c r="G35" s="9">
        <v>7140</v>
      </c>
      <c r="H35" s="9">
        <v>3541</v>
      </c>
      <c r="I35" s="9">
        <v>2594</v>
      </c>
      <c r="J35" s="9">
        <v>9734</v>
      </c>
    </row>
    <row r="36" spans="1:10" s="1" customFormat="1" ht="21.95" customHeight="1" x14ac:dyDescent="0.2">
      <c r="A36" s="8">
        <v>45078</v>
      </c>
      <c r="B36" s="9">
        <v>0</v>
      </c>
      <c r="C36" s="9">
        <v>0</v>
      </c>
      <c r="D36" s="10">
        <v>0</v>
      </c>
      <c r="E36" s="10">
        <v>0</v>
      </c>
      <c r="F36" s="34">
        <v>0</v>
      </c>
      <c r="G36" s="9">
        <v>6758</v>
      </c>
      <c r="H36" s="9">
        <v>3265</v>
      </c>
      <c r="I36" s="9">
        <v>2540</v>
      </c>
      <c r="J36" s="9">
        <v>9298</v>
      </c>
    </row>
    <row r="37" spans="1:10" s="1" customFormat="1" ht="21.95" customHeight="1" x14ac:dyDescent="0.2">
      <c r="A37" s="8">
        <v>45108</v>
      </c>
      <c r="B37" s="9">
        <v>0</v>
      </c>
      <c r="C37" s="9">
        <v>0</v>
      </c>
      <c r="D37" s="10">
        <v>0</v>
      </c>
      <c r="E37" s="10">
        <v>0</v>
      </c>
      <c r="F37" s="34">
        <v>0</v>
      </c>
      <c r="G37" s="9">
        <v>7155</v>
      </c>
      <c r="H37" s="9">
        <v>3458</v>
      </c>
      <c r="I37" s="9">
        <v>2716</v>
      </c>
      <c r="J37" s="9">
        <v>9871</v>
      </c>
    </row>
    <row r="38" spans="1:10" s="1" customFormat="1" ht="21.95" customHeight="1" x14ac:dyDescent="0.2">
      <c r="A38" s="8">
        <v>45139</v>
      </c>
      <c r="B38" s="9">
        <v>0</v>
      </c>
      <c r="C38" s="9">
        <v>0</v>
      </c>
      <c r="D38" s="10">
        <v>0</v>
      </c>
      <c r="E38" s="10">
        <v>0</v>
      </c>
      <c r="F38" s="34">
        <v>0</v>
      </c>
      <c r="G38" s="9">
        <v>7145</v>
      </c>
      <c r="H38" s="9">
        <v>3393</v>
      </c>
      <c r="I38" s="9">
        <v>2751</v>
      </c>
      <c r="J38" s="9">
        <v>9896</v>
      </c>
    </row>
    <row r="39" spans="1:10" s="1" customFormat="1" ht="21.95" customHeight="1" x14ac:dyDescent="0.2">
      <c r="A39" s="8">
        <v>45170</v>
      </c>
      <c r="B39" s="9">
        <v>0</v>
      </c>
      <c r="C39" s="9">
        <v>0</v>
      </c>
      <c r="D39" s="10">
        <v>0</v>
      </c>
      <c r="E39" s="10">
        <v>0</v>
      </c>
      <c r="F39" s="34">
        <v>0</v>
      </c>
      <c r="G39" s="9">
        <v>7366</v>
      </c>
      <c r="H39" s="9">
        <v>3479</v>
      </c>
      <c r="I39" s="9">
        <v>2845</v>
      </c>
      <c r="J39" s="9">
        <v>10210</v>
      </c>
    </row>
    <row r="40" spans="1:10" s="1" customFormat="1" ht="21.95" customHeight="1" x14ac:dyDescent="0.2">
      <c r="A40" s="8">
        <v>45200</v>
      </c>
      <c r="B40" s="9">
        <v>0</v>
      </c>
      <c r="C40" s="9">
        <v>0</v>
      </c>
      <c r="D40" s="10">
        <v>0</v>
      </c>
      <c r="E40" s="10">
        <v>0</v>
      </c>
      <c r="F40" s="34">
        <v>0</v>
      </c>
      <c r="G40" s="9">
        <v>7341</v>
      </c>
      <c r="H40" s="9">
        <v>3571</v>
      </c>
      <c r="I40" s="9">
        <v>2828</v>
      </c>
      <c r="J40" s="9">
        <v>10168</v>
      </c>
    </row>
    <row r="41" spans="1:10" s="1" customFormat="1" ht="21.95" customHeight="1" x14ac:dyDescent="0.2">
      <c r="A41" s="8">
        <v>45231</v>
      </c>
      <c r="B41" s="9">
        <v>0</v>
      </c>
      <c r="C41" s="9">
        <v>0</v>
      </c>
      <c r="D41" s="10">
        <v>0</v>
      </c>
      <c r="E41" s="10">
        <v>0</v>
      </c>
      <c r="F41" s="34">
        <v>0</v>
      </c>
      <c r="G41" s="9">
        <v>6629</v>
      </c>
      <c r="H41" s="9">
        <v>3075</v>
      </c>
      <c r="I41" s="9">
        <v>2645</v>
      </c>
      <c r="J41" s="9">
        <v>9274</v>
      </c>
    </row>
    <row r="42" spans="1:10" s="1" customFormat="1" ht="21.95" customHeight="1" x14ac:dyDescent="0.2">
      <c r="A42" s="8">
        <v>45261</v>
      </c>
      <c r="B42" s="9">
        <v>0</v>
      </c>
      <c r="C42" s="9">
        <v>0</v>
      </c>
      <c r="D42" s="10">
        <v>0</v>
      </c>
      <c r="E42" s="10">
        <v>0</v>
      </c>
      <c r="F42" s="34">
        <v>0</v>
      </c>
      <c r="G42" s="9">
        <v>6272</v>
      </c>
      <c r="H42" s="9">
        <v>2940</v>
      </c>
      <c r="I42" s="9">
        <v>2449</v>
      </c>
      <c r="J42" s="9">
        <v>8721</v>
      </c>
    </row>
  </sheetData>
  <mergeCells count="12">
    <mergeCell ref="A3:K3"/>
    <mergeCell ref="A4:A6"/>
    <mergeCell ref="B4:F4"/>
    <mergeCell ref="B5:B6"/>
    <mergeCell ref="C5:C6"/>
    <mergeCell ref="D5:D6"/>
    <mergeCell ref="E5:E6"/>
    <mergeCell ref="F5:F6"/>
    <mergeCell ref="G4:J4"/>
    <mergeCell ref="G5:H5"/>
    <mergeCell ref="I5:I6"/>
    <mergeCell ref="J5:J6"/>
  </mergeCells>
  <pageMargins left="0.7" right="0.7" top="0.75" bottom="0.75" header="0.3" footer="0.3"/>
  <pageSetup paperSize="9" orientation="portrait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04"/>
  <sheetViews>
    <sheetView topLeftCell="A55" zoomScale="70" zoomScaleNormal="70" workbookViewId="0">
      <selection activeCell="A87" sqref="A87"/>
    </sheetView>
  </sheetViews>
  <sheetFormatPr defaultColWidth="9.85546875" defaultRowHeight="12.75" x14ac:dyDescent="0.2"/>
  <cols>
    <col min="1" max="1" width="58" style="58" customWidth="1"/>
    <col min="2" max="2" width="18.85546875" style="58" bestFit="1" customWidth="1"/>
    <col min="3" max="8" width="18.85546875" style="58" customWidth="1"/>
    <col min="9" max="9" width="19" style="58" customWidth="1"/>
    <col min="10" max="14" width="18.85546875" style="58" customWidth="1"/>
    <col min="15" max="15" width="17.5703125" style="58" customWidth="1"/>
    <col min="16" max="16" width="9.85546875" style="58"/>
    <col min="17" max="18" width="9.85546875" style="47"/>
    <col min="19" max="16384" width="9.85546875" style="58"/>
  </cols>
  <sheetData>
    <row r="1" spans="1:15" ht="18.75" x14ac:dyDescent="0.3">
      <c r="A1" s="55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7" t="s">
        <v>352</v>
      </c>
    </row>
    <row r="2" spans="1:15" ht="21.75" x14ac:dyDescent="0.3">
      <c r="A2" s="142" t="s">
        <v>322</v>
      </c>
      <c r="B2" s="142"/>
      <c r="C2" s="142"/>
      <c r="D2" s="142"/>
      <c r="E2" s="142"/>
      <c r="F2" s="142"/>
      <c r="G2" s="142"/>
      <c r="H2" s="142"/>
      <c r="I2" s="56"/>
      <c r="J2" s="56"/>
      <c r="K2" s="56"/>
      <c r="L2" s="56"/>
      <c r="M2" s="56"/>
      <c r="N2" s="56"/>
      <c r="O2" s="56"/>
    </row>
    <row r="3" spans="1:15" x14ac:dyDescent="0.2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9" t="s">
        <v>241</v>
      </c>
    </row>
    <row r="4" spans="1:15" ht="25.5" customHeight="1" x14ac:dyDescent="0.25">
      <c r="A4" s="60"/>
      <c r="B4" s="143" t="s">
        <v>323</v>
      </c>
      <c r="C4" s="143"/>
      <c r="D4" s="143"/>
      <c r="E4" s="143"/>
      <c r="F4" s="143"/>
      <c r="G4" s="143"/>
      <c r="H4" s="143"/>
      <c r="I4" s="143"/>
      <c r="J4" s="144" t="s">
        <v>324</v>
      </c>
      <c r="K4" s="144"/>
      <c r="L4" s="144"/>
      <c r="M4" s="144"/>
      <c r="N4" s="144"/>
      <c r="O4" s="144"/>
    </row>
    <row r="5" spans="1:15" ht="25.5" customHeight="1" x14ac:dyDescent="0.25">
      <c r="A5" s="60"/>
      <c r="B5" s="145" t="s">
        <v>325</v>
      </c>
      <c r="C5" s="145"/>
      <c r="D5" s="145" t="s">
        <v>326</v>
      </c>
      <c r="E5" s="145"/>
      <c r="F5" s="145" t="s">
        <v>327</v>
      </c>
      <c r="G5" s="145"/>
      <c r="H5" s="145" t="s">
        <v>328</v>
      </c>
      <c r="I5" s="145"/>
      <c r="J5" s="145" t="s">
        <v>325</v>
      </c>
      <c r="K5" s="145"/>
      <c r="L5" s="145" t="s">
        <v>326</v>
      </c>
      <c r="M5" s="145"/>
      <c r="N5" s="145" t="s">
        <v>327</v>
      </c>
      <c r="O5" s="145"/>
    </row>
    <row r="6" spans="1:15" ht="37.5" customHeight="1" x14ac:dyDescent="0.25">
      <c r="A6" s="60"/>
      <c r="B6" s="61" t="s">
        <v>329</v>
      </c>
      <c r="C6" s="61" t="s">
        <v>330</v>
      </c>
      <c r="D6" s="61" t="s">
        <v>329</v>
      </c>
      <c r="E6" s="61" t="s">
        <v>330</v>
      </c>
      <c r="F6" s="61" t="s">
        <v>329</v>
      </c>
      <c r="G6" s="61" t="s">
        <v>330</v>
      </c>
      <c r="H6" s="61" t="s">
        <v>329</v>
      </c>
      <c r="I6" s="61" t="s">
        <v>330</v>
      </c>
      <c r="J6" s="61" t="s">
        <v>329</v>
      </c>
      <c r="K6" s="61" t="s">
        <v>330</v>
      </c>
      <c r="L6" s="61" t="s">
        <v>329</v>
      </c>
      <c r="M6" s="61" t="s">
        <v>330</v>
      </c>
      <c r="N6" s="61" t="s">
        <v>329</v>
      </c>
      <c r="O6" s="61" t="s">
        <v>330</v>
      </c>
    </row>
    <row r="7" spans="1:15" ht="15.75" x14ac:dyDescent="0.25">
      <c r="A7" s="62" t="s">
        <v>113</v>
      </c>
      <c r="B7" s="63">
        <v>89867.64</v>
      </c>
      <c r="C7" s="63">
        <v>109197.56</v>
      </c>
      <c r="D7" s="63">
        <v>91637.43</v>
      </c>
      <c r="E7" s="63">
        <v>116278.85</v>
      </c>
      <c r="F7" s="63">
        <v>92892.27</v>
      </c>
      <c r="G7" s="63">
        <v>121315.13</v>
      </c>
      <c r="H7" s="63">
        <v>94362.82</v>
      </c>
      <c r="I7" s="63">
        <v>122342.88</v>
      </c>
      <c r="J7" s="63">
        <v>90891.5</v>
      </c>
      <c r="K7" s="63">
        <v>127228.93</v>
      </c>
      <c r="L7" s="63">
        <v>92363</v>
      </c>
      <c r="M7" s="63">
        <v>128828.73</v>
      </c>
      <c r="N7" s="63">
        <v>94526.47</v>
      </c>
      <c r="O7" s="63">
        <v>134098.13</v>
      </c>
    </row>
    <row r="8" spans="1:15" ht="15.75" x14ac:dyDescent="0.25">
      <c r="A8" s="64" t="s">
        <v>114</v>
      </c>
      <c r="B8" s="65">
        <v>113156.72</v>
      </c>
      <c r="C8" s="65">
        <v>121230.52</v>
      </c>
      <c r="D8" s="65">
        <v>116164.27</v>
      </c>
      <c r="E8" s="65">
        <v>129624.02</v>
      </c>
      <c r="F8" s="65">
        <v>117221.46</v>
      </c>
      <c r="G8" s="65">
        <v>132614.93</v>
      </c>
      <c r="H8" s="65">
        <v>119041.2</v>
      </c>
      <c r="I8" s="65">
        <v>135667.46</v>
      </c>
      <c r="J8" s="65">
        <v>88683.22</v>
      </c>
      <c r="K8" s="65">
        <v>168807.9</v>
      </c>
      <c r="L8" s="65">
        <v>90037.21</v>
      </c>
      <c r="M8" s="65">
        <v>173257.43</v>
      </c>
      <c r="N8" s="65">
        <v>92089.96</v>
      </c>
      <c r="O8" s="65">
        <v>184039.03</v>
      </c>
    </row>
    <row r="9" spans="1:15" ht="15.75" x14ac:dyDescent="0.25">
      <c r="A9" s="66" t="s">
        <v>115</v>
      </c>
      <c r="B9" s="67">
        <v>82428.5</v>
      </c>
      <c r="C9" s="67">
        <v>90362.31</v>
      </c>
      <c r="D9" s="67">
        <v>84193.74</v>
      </c>
      <c r="E9" s="67">
        <v>94895.96</v>
      </c>
      <c r="F9" s="67">
        <v>78649.84</v>
      </c>
      <c r="G9" s="67">
        <v>95707.3</v>
      </c>
      <c r="H9" s="67">
        <v>80354.320000000007</v>
      </c>
      <c r="I9" s="67">
        <v>96844.43</v>
      </c>
      <c r="J9" s="67">
        <v>75044.95</v>
      </c>
      <c r="K9" s="67">
        <v>90759.65</v>
      </c>
      <c r="L9" s="67">
        <v>74399.72</v>
      </c>
      <c r="M9" s="67">
        <v>90205.24</v>
      </c>
      <c r="N9" s="67">
        <v>74035.929999999993</v>
      </c>
      <c r="O9" s="67">
        <v>93949.02</v>
      </c>
    </row>
    <row r="10" spans="1:15" ht="15.75" x14ac:dyDescent="0.25">
      <c r="A10" s="66" t="s">
        <v>116</v>
      </c>
      <c r="B10" s="67">
        <v>56281.5</v>
      </c>
      <c r="C10" s="67">
        <v>71854.55</v>
      </c>
      <c r="D10" s="67">
        <v>56382.89</v>
      </c>
      <c r="E10" s="67">
        <v>71827.34</v>
      </c>
      <c r="F10" s="67">
        <v>57092.53</v>
      </c>
      <c r="G10" s="67">
        <v>72209.009999999995</v>
      </c>
      <c r="H10" s="67">
        <v>57679.33</v>
      </c>
      <c r="I10" s="67">
        <v>72692.06</v>
      </c>
      <c r="J10" s="67">
        <v>66225.23</v>
      </c>
      <c r="K10" s="67">
        <v>78773.98</v>
      </c>
      <c r="L10" s="67">
        <v>66155.28</v>
      </c>
      <c r="M10" s="67">
        <v>79142.41</v>
      </c>
      <c r="N10" s="67">
        <v>66321.259999999995</v>
      </c>
      <c r="O10" s="67">
        <v>80126.850000000006</v>
      </c>
    </row>
    <row r="11" spans="1:15" ht="15.75" x14ac:dyDescent="0.25">
      <c r="A11" s="66" t="s">
        <v>117</v>
      </c>
      <c r="B11" s="67">
        <v>70020.42</v>
      </c>
      <c r="C11" s="67">
        <v>66482.37</v>
      </c>
      <c r="D11" s="67">
        <v>72221.100000000006</v>
      </c>
      <c r="E11" s="67">
        <v>70919.210000000006</v>
      </c>
      <c r="F11" s="67">
        <v>72048.66</v>
      </c>
      <c r="G11" s="67">
        <v>72877.210000000006</v>
      </c>
      <c r="H11" s="67">
        <v>74573.84</v>
      </c>
      <c r="I11" s="67">
        <v>73247.81</v>
      </c>
      <c r="J11" s="67">
        <v>84450.49</v>
      </c>
      <c r="K11" s="67">
        <v>77921.27</v>
      </c>
      <c r="L11" s="67">
        <v>86096.61</v>
      </c>
      <c r="M11" s="67">
        <v>78738.77</v>
      </c>
      <c r="N11" s="67">
        <v>86172.29</v>
      </c>
      <c r="O11" s="67">
        <v>81298.98</v>
      </c>
    </row>
    <row r="12" spans="1:15" ht="15.75" x14ac:dyDescent="0.25">
      <c r="A12" s="66" t="s">
        <v>118</v>
      </c>
      <c r="B12" s="67">
        <v>68952.679999999993</v>
      </c>
      <c r="C12" s="67">
        <v>74402.570000000007</v>
      </c>
      <c r="D12" s="67">
        <v>72863.22</v>
      </c>
      <c r="E12" s="67">
        <v>80222.14</v>
      </c>
      <c r="F12" s="67">
        <v>73295.429999999993</v>
      </c>
      <c r="G12" s="67">
        <v>81779.259999999995</v>
      </c>
      <c r="H12" s="67">
        <v>81299.25</v>
      </c>
      <c r="I12" s="67">
        <v>86477.38</v>
      </c>
      <c r="J12" s="67">
        <v>75883.02</v>
      </c>
      <c r="K12" s="67">
        <v>86017.02</v>
      </c>
      <c r="L12" s="67">
        <v>73669.289999999994</v>
      </c>
      <c r="M12" s="67">
        <v>88096.15</v>
      </c>
      <c r="N12" s="67">
        <v>75096.509999999995</v>
      </c>
      <c r="O12" s="67">
        <v>91129.52</v>
      </c>
    </row>
    <row r="13" spans="1:15" ht="15.75" x14ac:dyDescent="0.25">
      <c r="A13" s="66" t="s">
        <v>119</v>
      </c>
      <c r="B13" s="67">
        <v>60349.34</v>
      </c>
      <c r="C13" s="67">
        <v>62607.71</v>
      </c>
      <c r="D13" s="67">
        <v>62075.74</v>
      </c>
      <c r="E13" s="67">
        <v>64526.54</v>
      </c>
      <c r="F13" s="67">
        <v>62519.49</v>
      </c>
      <c r="G13" s="67">
        <v>64106.66</v>
      </c>
      <c r="H13" s="67">
        <v>63248.61</v>
      </c>
      <c r="I13" s="67">
        <v>64394.22</v>
      </c>
      <c r="J13" s="67">
        <v>67600.28</v>
      </c>
      <c r="K13" s="67">
        <v>69251.62</v>
      </c>
      <c r="L13" s="67">
        <v>70312.259999999995</v>
      </c>
      <c r="M13" s="67">
        <v>70709.58</v>
      </c>
      <c r="N13" s="67">
        <v>73168.69</v>
      </c>
      <c r="O13" s="67">
        <v>72661.11</v>
      </c>
    </row>
    <row r="14" spans="1:15" ht="15.75" x14ac:dyDescent="0.25">
      <c r="A14" s="66" t="s">
        <v>120</v>
      </c>
      <c r="B14" s="67">
        <v>72964.09</v>
      </c>
      <c r="C14" s="67">
        <v>79447.64</v>
      </c>
      <c r="D14" s="67">
        <v>75866.45</v>
      </c>
      <c r="E14" s="67">
        <v>97961.01</v>
      </c>
      <c r="F14" s="67">
        <v>76762.92</v>
      </c>
      <c r="G14" s="67">
        <v>99149.06</v>
      </c>
      <c r="H14" s="67">
        <v>81824.17</v>
      </c>
      <c r="I14" s="67">
        <v>97607.74</v>
      </c>
      <c r="J14" s="67">
        <v>85124.71</v>
      </c>
      <c r="K14" s="67">
        <v>96859.43</v>
      </c>
      <c r="L14" s="67">
        <v>85444.98</v>
      </c>
      <c r="M14" s="67">
        <v>98249.88</v>
      </c>
      <c r="N14" s="67">
        <v>86957.5</v>
      </c>
      <c r="O14" s="67">
        <v>102231.19</v>
      </c>
    </row>
    <row r="15" spans="1:15" ht="15.75" x14ac:dyDescent="0.25">
      <c r="A15" s="66" t="s">
        <v>121</v>
      </c>
      <c r="B15" s="67">
        <v>57418.61</v>
      </c>
      <c r="C15" s="67">
        <v>67957.5</v>
      </c>
      <c r="D15" s="67">
        <v>61092.46</v>
      </c>
      <c r="E15" s="67">
        <v>71627.47</v>
      </c>
      <c r="F15" s="67">
        <v>62493.56</v>
      </c>
      <c r="G15" s="67">
        <v>74818.210000000006</v>
      </c>
      <c r="H15" s="67">
        <v>61899.38</v>
      </c>
      <c r="I15" s="67">
        <v>79583.62</v>
      </c>
      <c r="J15" s="67">
        <v>58548.31</v>
      </c>
      <c r="K15" s="67">
        <v>76598.47</v>
      </c>
      <c r="L15" s="67">
        <v>62823.53</v>
      </c>
      <c r="M15" s="67">
        <v>78613.679999999993</v>
      </c>
      <c r="N15" s="67">
        <v>62323.63</v>
      </c>
      <c r="O15" s="67">
        <v>78942.47</v>
      </c>
    </row>
    <row r="16" spans="1:15" ht="15.75" x14ac:dyDescent="0.25">
      <c r="A16" s="66" t="s">
        <v>122</v>
      </c>
      <c r="B16" s="67">
        <v>68509.09</v>
      </c>
      <c r="C16" s="67">
        <v>70284.55</v>
      </c>
      <c r="D16" s="67">
        <v>69112.429999999993</v>
      </c>
      <c r="E16" s="67">
        <v>73559.8</v>
      </c>
      <c r="F16" s="67">
        <v>67879.33</v>
      </c>
      <c r="G16" s="67">
        <v>78816.679999999993</v>
      </c>
      <c r="H16" s="67">
        <v>68705.119999999995</v>
      </c>
      <c r="I16" s="67">
        <v>77545.2</v>
      </c>
      <c r="J16" s="67">
        <v>68524.31</v>
      </c>
      <c r="K16" s="67">
        <v>76482.960000000006</v>
      </c>
      <c r="L16" s="67">
        <v>72278.210000000006</v>
      </c>
      <c r="M16" s="67">
        <v>75821.679999999993</v>
      </c>
      <c r="N16" s="67">
        <v>72654.81</v>
      </c>
      <c r="O16" s="67">
        <v>78321.69</v>
      </c>
    </row>
    <row r="17" spans="1:15" ht="15.75" x14ac:dyDescent="0.25">
      <c r="A17" s="66" t="s">
        <v>123</v>
      </c>
      <c r="B17" s="67">
        <v>70273.91</v>
      </c>
      <c r="C17" s="67">
        <v>73986.850000000006</v>
      </c>
      <c r="D17" s="67">
        <v>73068.84</v>
      </c>
      <c r="E17" s="67">
        <v>76619.8</v>
      </c>
      <c r="F17" s="67">
        <v>73625.240000000005</v>
      </c>
      <c r="G17" s="67">
        <v>77854.19</v>
      </c>
      <c r="H17" s="67">
        <v>73574.87</v>
      </c>
      <c r="I17" s="67">
        <v>79666.789999999994</v>
      </c>
      <c r="J17" s="67">
        <v>83416.53</v>
      </c>
      <c r="K17" s="67">
        <v>78953.679999999993</v>
      </c>
      <c r="L17" s="67">
        <v>86499.13</v>
      </c>
      <c r="M17" s="67">
        <v>79485.31</v>
      </c>
      <c r="N17" s="67">
        <v>90933.89</v>
      </c>
      <c r="O17" s="67">
        <v>79949.13</v>
      </c>
    </row>
    <row r="18" spans="1:15" ht="15.75" x14ac:dyDescent="0.25">
      <c r="A18" s="66" t="s">
        <v>124</v>
      </c>
      <c r="B18" s="67">
        <v>102363.63</v>
      </c>
      <c r="C18" s="67">
        <v>146162.04</v>
      </c>
      <c r="D18" s="67">
        <v>104717.43</v>
      </c>
      <c r="E18" s="67">
        <v>158582.46</v>
      </c>
      <c r="F18" s="67">
        <v>107196.95</v>
      </c>
      <c r="G18" s="67">
        <v>160424.17000000001</v>
      </c>
      <c r="H18" s="67">
        <v>103463.37</v>
      </c>
      <c r="I18" s="67">
        <v>159960.6</v>
      </c>
      <c r="J18" s="67">
        <v>114641.14</v>
      </c>
      <c r="K18" s="67">
        <v>159950.5</v>
      </c>
      <c r="L18" s="67">
        <v>116554.48</v>
      </c>
      <c r="M18" s="67">
        <v>161820.76</v>
      </c>
      <c r="N18" s="67">
        <v>118293.57</v>
      </c>
      <c r="O18" s="67">
        <v>174961.81</v>
      </c>
    </row>
    <row r="19" spans="1:15" ht="15.75" x14ac:dyDescent="0.25">
      <c r="A19" s="66" t="s">
        <v>125</v>
      </c>
      <c r="B19" s="67">
        <v>64404.37</v>
      </c>
      <c r="C19" s="67">
        <v>67207.59</v>
      </c>
      <c r="D19" s="67">
        <v>64689.63</v>
      </c>
      <c r="E19" s="67">
        <v>73557.73</v>
      </c>
      <c r="F19" s="67">
        <v>63070.09</v>
      </c>
      <c r="G19" s="67">
        <v>77817.539999999994</v>
      </c>
      <c r="H19" s="67">
        <v>64211.1</v>
      </c>
      <c r="I19" s="67">
        <v>77871.56</v>
      </c>
      <c r="J19" s="67">
        <v>58878.95</v>
      </c>
      <c r="K19" s="67">
        <v>78514.710000000006</v>
      </c>
      <c r="L19" s="67">
        <v>59520.04</v>
      </c>
      <c r="M19" s="67">
        <v>79194.06</v>
      </c>
      <c r="N19" s="67">
        <v>62832.68</v>
      </c>
      <c r="O19" s="67">
        <v>82756.08</v>
      </c>
    </row>
    <row r="20" spans="1:15" ht="15.75" x14ac:dyDescent="0.25">
      <c r="A20" s="66" t="s">
        <v>126</v>
      </c>
      <c r="B20" s="67">
        <v>66779.22</v>
      </c>
      <c r="C20" s="67">
        <v>74351.39</v>
      </c>
      <c r="D20" s="67">
        <v>69598.259999999995</v>
      </c>
      <c r="E20" s="67">
        <v>86601.42</v>
      </c>
      <c r="F20" s="67">
        <v>69023.75</v>
      </c>
      <c r="G20" s="67">
        <v>89452.4</v>
      </c>
      <c r="H20" s="67">
        <v>71064.66</v>
      </c>
      <c r="I20" s="67">
        <v>95766.79</v>
      </c>
      <c r="J20" s="67">
        <v>74614.36</v>
      </c>
      <c r="K20" s="67">
        <v>91539.58</v>
      </c>
      <c r="L20" s="67">
        <v>76516.5</v>
      </c>
      <c r="M20" s="67">
        <v>92934.61</v>
      </c>
      <c r="N20" s="67">
        <v>79239.289999999994</v>
      </c>
      <c r="O20" s="67">
        <v>94332.56</v>
      </c>
    </row>
    <row r="21" spans="1:15" ht="15.75" x14ac:dyDescent="0.25">
      <c r="A21" s="66" t="s">
        <v>127</v>
      </c>
      <c r="B21" s="67">
        <v>48570.01</v>
      </c>
      <c r="C21" s="67">
        <v>55780.24</v>
      </c>
      <c r="D21" s="67">
        <v>48635.41</v>
      </c>
      <c r="E21" s="67">
        <v>60999.85</v>
      </c>
      <c r="F21" s="67">
        <v>49737.15</v>
      </c>
      <c r="G21" s="67">
        <v>61980.49</v>
      </c>
      <c r="H21" s="67">
        <v>49614.75</v>
      </c>
      <c r="I21" s="67">
        <v>63049.02</v>
      </c>
      <c r="J21" s="67">
        <v>57142.29</v>
      </c>
      <c r="K21" s="67">
        <v>65841.429999999993</v>
      </c>
      <c r="L21" s="67">
        <v>61466.35</v>
      </c>
      <c r="M21" s="67">
        <v>68574.84</v>
      </c>
      <c r="N21" s="67">
        <v>64444.83</v>
      </c>
      <c r="O21" s="67">
        <v>70813.649999999994</v>
      </c>
    </row>
    <row r="22" spans="1:15" ht="15.75" x14ac:dyDescent="0.25">
      <c r="A22" s="66" t="s">
        <v>128</v>
      </c>
      <c r="B22" s="67">
        <v>72928.490000000005</v>
      </c>
      <c r="C22" s="67">
        <v>63537.52</v>
      </c>
      <c r="D22" s="67">
        <v>75978.5</v>
      </c>
      <c r="E22" s="67">
        <v>68089.48</v>
      </c>
      <c r="F22" s="67">
        <v>75808.600000000006</v>
      </c>
      <c r="G22" s="67">
        <v>67071.990000000005</v>
      </c>
      <c r="H22" s="67">
        <v>76881.490000000005</v>
      </c>
      <c r="I22" s="67">
        <v>68869.100000000006</v>
      </c>
      <c r="J22" s="67">
        <v>71946.19</v>
      </c>
      <c r="K22" s="67">
        <v>71281.820000000007</v>
      </c>
      <c r="L22" s="67">
        <v>72728.73</v>
      </c>
      <c r="M22" s="67">
        <v>75290.179999999993</v>
      </c>
      <c r="N22" s="67">
        <v>71549.990000000005</v>
      </c>
      <c r="O22" s="67">
        <v>72979.94</v>
      </c>
    </row>
    <row r="23" spans="1:15" ht="15.75" x14ac:dyDescent="0.25">
      <c r="A23" s="66" t="s">
        <v>129</v>
      </c>
      <c r="B23" s="67">
        <v>83363.67</v>
      </c>
      <c r="C23" s="67">
        <v>78012.19</v>
      </c>
      <c r="D23" s="67">
        <v>83194.58</v>
      </c>
      <c r="E23" s="67">
        <v>80189.91</v>
      </c>
      <c r="F23" s="67">
        <v>81602.03</v>
      </c>
      <c r="G23" s="67">
        <v>81235.520000000004</v>
      </c>
      <c r="H23" s="67">
        <v>83066.31</v>
      </c>
      <c r="I23" s="67">
        <v>86532.36</v>
      </c>
      <c r="J23" s="67">
        <v>85621.65</v>
      </c>
      <c r="K23" s="67">
        <v>89018.35</v>
      </c>
      <c r="L23" s="67">
        <v>85733.68</v>
      </c>
      <c r="M23" s="67">
        <v>86790.36</v>
      </c>
      <c r="N23" s="67">
        <v>86502.080000000002</v>
      </c>
      <c r="O23" s="67">
        <v>86830.66</v>
      </c>
    </row>
    <row r="24" spans="1:15" ht="15.75" x14ac:dyDescent="0.25">
      <c r="A24" s="66" t="s">
        <v>130</v>
      </c>
      <c r="B24" s="67">
        <v>81468.88</v>
      </c>
      <c r="C24" s="67">
        <v>76974.98</v>
      </c>
      <c r="D24" s="67">
        <v>81291.63</v>
      </c>
      <c r="E24" s="67">
        <v>80285.440000000002</v>
      </c>
      <c r="F24" s="67">
        <v>82461.710000000006</v>
      </c>
      <c r="G24" s="67">
        <v>83321.45</v>
      </c>
      <c r="H24" s="67">
        <v>81355.64</v>
      </c>
      <c r="I24" s="67">
        <v>82250.850000000006</v>
      </c>
      <c r="J24" s="67">
        <v>92666.53</v>
      </c>
      <c r="K24" s="67">
        <v>87595.69</v>
      </c>
      <c r="L24" s="67">
        <v>88610.87</v>
      </c>
      <c r="M24" s="67">
        <v>90678.13</v>
      </c>
      <c r="N24" s="67">
        <v>94978.41</v>
      </c>
      <c r="O24" s="67">
        <v>92463.07</v>
      </c>
    </row>
    <row r="25" spans="1:15" ht="15.75" x14ac:dyDescent="0.25">
      <c r="A25" s="66" t="s">
        <v>131</v>
      </c>
      <c r="B25" s="67">
        <v>62848.76</v>
      </c>
      <c r="C25" s="67">
        <v>75123.039999999994</v>
      </c>
      <c r="D25" s="67">
        <v>65711.28</v>
      </c>
      <c r="E25" s="67">
        <v>81167.94</v>
      </c>
      <c r="F25" s="67">
        <v>65713.73</v>
      </c>
      <c r="G25" s="67">
        <v>83763.47</v>
      </c>
      <c r="H25" s="67">
        <v>65206.18</v>
      </c>
      <c r="I25" s="67">
        <v>86630.32</v>
      </c>
      <c r="J25" s="67">
        <v>77590.55</v>
      </c>
      <c r="K25" s="67">
        <v>89312.69</v>
      </c>
      <c r="L25" s="67">
        <v>75708.38</v>
      </c>
      <c r="M25" s="67">
        <v>87003.33</v>
      </c>
      <c r="N25" s="67">
        <v>76728.210000000006</v>
      </c>
      <c r="O25" s="67">
        <v>94078.44</v>
      </c>
    </row>
    <row r="26" spans="1:15" ht="15.75" x14ac:dyDescent="0.25">
      <c r="A26" s="68" t="s">
        <v>132</v>
      </c>
      <c r="B26" s="67">
        <v>282201.69</v>
      </c>
      <c r="C26" s="67">
        <v>340447.24</v>
      </c>
      <c r="D26" s="67">
        <v>288307.5</v>
      </c>
      <c r="E26" s="67">
        <v>358147.25</v>
      </c>
      <c r="F26" s="67">
        <v>294177.11</v>
      </c>
      <c r="G26" s="67">
        <v>367138.79</v>
      </c>
      <c r="H26" s="67">
        <v>297454.24</v>
      </c>
      <c r="I26" s="67">
        <v>374657.73</v>
      </c>
      <c r="J26" s="67">
        <v>304515.83</v>
      </c>
      <c r="K26" s="67">
        <v>292789.82</v>
      </c>
      <c r="L26" s="67">
        <v>309145.63</v>
      </c>
      <c r="M26" s="67">
        <v>302834.02</v>
      </c>
      <c r="N26" s="67">
        <v>318317.21000000002</v>
      </c>
      <c r="O26" s="67">
        <v>324851.76</v>
      </c>
    </row>
    <row r="27" spans="1:15" ht="15.75" x14ac:dyDescent="0.25">
      <c r="A27" s="64" t="s">
        <v>133</v>
      </c>
      <c r="B27" s="65">
        <v>109146.72</v>
      </c>
      <c r="C27" s="65">
        <v>178426</v>
      </c>
      <c r="D27" s="65">
        <v>108460.01</v>
      </c>
      <c r="E27" s="65">
        <v>188749.99</v>
      </c>
      <c r="F27" s="65">
        <v>109552.76</v>
      </c>
      <c r="G27" s="65">
        <v>201706.55</v>
      </c>
      <c r="H27" s="65">
        <v>109044.15</v>
      </c>
      <c r="I27" s="65">
        <v>198842.41</v>
      </c>
      <c r="J27" s="65">
        <v>96465.33</v>
      </c>
      <c r="K27" s="65">
        <v>172046.81</v>
      </c>
      <c r="L27" s="65">
        <v>97433.46</v>
      </c>
      <c r="M27" s="65">
        <v>169679.03</v>
      </c>
      <c r="N27" s="65">
        <v>101385.74</v>
      </c>
      <c r="O27" s="65">
        <v>173000.01</v>
      </c>
    </row>
    <row r="28" spans="1:15" ht="15.75" x14ac:dyDescent="0.25">
      <c r="A28" s="68" t="s">
        <v>134</v>
      </c>
      <c r="B28" s="67">
        <v>75279.960000000006</v>
      </c>
      <c r="C28" s="67">
        <v>89092.71</v>
      </c>
      <c r="D28" s="67">
        <v>76371.210000000006</v>
      </c>
      <c r="E28" s="67">
        <v>98923.19</v>
      </c>
      <c r="F28" s="67">
        <v>77552.75</v>
      </c>
      <c r="G28" s="67">
        <v>102844.91</v>
      </c>
      <c r="H28" s="67">
        <v>77880.149999999994</v>
      </c>
      <c r="I28" s="67">
        <v>104477.56</v>
      </c>
      <c r="J28" s="67">
        <v>80338.86</v>
      </c>
      <c r="K28" s="67">
        <v>113925.78</v>
      </c>
      <c r="L28" s="67">
        <v>82975.14</v>
      </c>
      <c r="M28" s="67">
        <v>118041.2</v>
      </c>
      <c r="N28" s="67">
        <v>87300.92</v>
      </c>
      <c r="O28" s="67">
        <v>123068.08</v>
      </c>
    </row>
    <row r="29" spans="1:15" ht="15.75" x14ac:dyDescent="0.25">
      <c r="A29" s="68" t="s">
        <v>135</v>
      </c>
      <c r="B29" s="67">
        <v>66442.429999999993</v>
      </c>
      <c r="C29" s="67">
        <v>77673.16</v>
      </c>
      <c r="D29" s="67">
        <v>69031.899999999994</v>
      </c>
      <c r="E29" s="67">
        <v>83075.070000000007</v>
      </c>
      <c r="F29" s="67">
        <v>71118.86</v>
      </c>
      <c r="G29" s="67">
        <v>84128.53</v>
      </c>
      <c r="H29" s="67">
        <v>75462.8</v>
      </c>
      <c r="I29" s="67">
        <v>88610.27</v>
      </c>
      <c r="J29" s="67">
        <v>80859.23</v>
      </c>
      <c r="K29" s="67">
        <v>84370.33</v>
      </c>
      <c r="L29" s="67">
        <v>83097.36</v>
      </c>
      <c r="M29" s="67">
        <v>85763.67</v>
      </c>
      <c r="N29" s="67">
        <v>86738.61</v>
      </c>
      <c r="O29" s="67">
        <v>95047.1</v>
      </c>
    </row>
    <row r="30" spans="1:15" ht="15.75" x14ac:dyDescent="0.25">
      <c r="A30" s="68" t="s">
        <v>136</v>
      </c>
      <c r="B30" s="67">
        <v>85881.86</v>
      </c>
      <c r="C30" s="67">
        <v>88695.4</v>
      </c>
      <c r="D30" s="67">
        <v>86404.4</v>
      </c>
      <c r="E30" s="67">
        <v>91325.7</v>
      </c>
      <c r="F30" s="67">
        <v>87269.01</v>
      </c>
      <c r="G30" s="67">
        <v>92349.36</v>
      </c>
      <c r="H30" s="67">
        <v>89491.7</v>
      </c>
      <c r="I30" s="67">
        <v>94085.57</v>
      </c>
      <c r="J30" s="67">
        <v>90090.75</v>
      </c>
      <c r="K30" s="67">
        <v>99945.32</v>
      </c>
      <c r="L30" s="67">
        <v>91014.11</v>
      </c>
      <c r="M30" s="67">
        <v>103972.7</v>
      </c>
      <c r="N30" s="67">
        <v>93088.24</v>
      </c>
      <c r="O30" s="67">
        <v>108221.85</v>
      </c>
    </row>
    <row r="31" spans="1:15" ht="15.75" x14ac:dyDescent="0.25">
      <c r="A31" s="68" t="s">
        <v>137</v>
      </c>
      <c r="B31" s="67">
        <v>75489.73</v>
      </c>
      <c r="C31" s="67">
        <v>77109.789999999994</v>
      </c>
      <c r="D31" s="67">
        <v>79433.240000000005</v>
      </c>
      <c r="E31" s="67">
        <v>77597.759999999995</v>
      </c>
      <c r="F31" s="67">
        <v>84001.1</v>
      </c>
      <c r="G31" s="67">
        <v>77597.759999999995</v>
      </c>
      <c r="H31" s="67">
        <v>86446.76</v>
      </c>
      <c r="I31" s="67">
        <v>77597.759999999995</v>
      </c>
      <c r="J31" s="67">
        <v>88573.21</v>
      </c>
      <c r="K31" s="67">
        <v>78442.38</v>
      </c>
      <c r="L31" s="67">
        <v>94239.73</v>
      </c>
      <c r="M31" s="67">
        <v>78442.38</v>
      </c>
      <c r="N31" s="67">
        <v>97329.25</v>
      </c>
      <c r="O31" s="67">
        <v>93222.94</v>
      </c>
    </row>
    <row r="32" spans="1:15" ht="15.75" x14ac:dyDescent="0.25">
      <c r="A32" s="68" t="s">
        <v>139</v>
      </c>
      <c r="B32" s="67">
        <v>61032.92</v>
      </c>
      <c r="C32" s="67">
        <v>67334.73</v>
      </c>
      <c r="D32" s="67">
        <v>62170.18</v>
      </c>
      <c r="E32" s="67">
        <v>73953.570000000007</v>
      </c>
      <c r="F32" s="67">
        <v>63871</v>
      </c>
      <c r="G32" s="67">
        <v>77443.14</v>
      </c>
      <c r="H32" s="67">
        <v>65267.76</v>
      </c>
      <c r="I32" s="67">
        <v>80096.89</v>
      </c>
      <c r="J32" s="67">
        <v>69492.820000000007</v>
      </c>
      <c r="K32" s="67">
        <v>80292.91</v>
      </c>
      <c r="L32" s="67">
        <v>67555.039999999994</v>
      </c>
      <c r="M32" s="67">
        <v>80871.34</v>
      </c>
      <c r="N32" s="67">
        <v>69597.78</v>
      </c>
      <c r="O32" s="67">
        <v>82864.66</v>
      </c>
    </row>
    <row r="33" spans="1:15" ht="15.75" x14ac:dyDescent="0.25">
      <c r="A33" s="68" t="s">
        <v>140</v>
      </c>
      <c r="B33" s="67">
        <v>97556.64</v>
      </c>
      <c r="C33" s="67">
        <v>84894.89</v>
      </c>
      <c r="D33" s="67">
        <v>112603.67</v>
      </c>
      <c r="E33" s="67">
        <v>93251.28</v>
      </c>
      <c r="F33" s="67">
        <v>109515.36</v>
      </c>
      <c r="G33" s="67">
        <v>89354.57</v>
      </c>
      <c r="H33" s="67">
        <v>109865.37</v>
      </c>
      <c r="I33" s="67">
        <v>95058.19</v>
      </c>
      <c r="J33" s="67">
        <v>96164.77</v>
      </c>
      <c r="K33" s="67">
        <v>96132.17</v>
      </c>
      <c r="L33" s="67">
        <v>95359.73</v>
      </c>
      <c r="M33" s="67">
        <v>95453.96</v>
      </c>
      <c r="N33" s="67">
        <v>97126.28</v>
      </c>
      <c r="O33" s="67">
        <v>97648.8</v>
      </c>
    </row>
    <row r="34" spans="1:15" ht="15.75" x14ac:dyDescent="0.25">
      <c r="A34" s="68" t="s">
        <v>141</v>
      </c>
      <c r="B34" s="67">
        <v>63871.02</v>
      </c>
      <c r="C34" s="67">
        <v>142310.53</v>
      </c>
      <c r="D34" s="67">
        <v>65364.5</v>
      </c>
      <c r="E34" s="67">
        <v>174613.68</v>
      </c>
      <c r="F34" s="67">
        <v>66529.83</v>
      </c>
      <c r="G34" s="67">
        <v>198577.41</v>
      </c>
      <c r="H34" s="67">
        <v>66382.37</v>
      </c>
      <c r="I34" s="67">
        <v>199371.72</v>
      </c>
      <c r="J34" s="67">
        <v>117169.82</v>
      </c>
      <c r="K34" s="67">
        <v>163843.47</v>
      </c>
      <c r="L34" s="67">
        <v>123663.13</v>
      </c>
      <c r="M34" s="67">
        <v>153047.60999999999</v>
      </c>
      <c r="N34" s="67">
        <v>121856.6</v>
      </c>
      <c r="O34" s="67">
        <v>154957.18</v>
      </c>
    </row>
    <row r="35" spans="1:15" ht="15.75" x14ac:dyDescent="0.25">
      <c r="A35" s="68" t="s">
        <v>142</v>
      </c>
      <c r="B35" s="67">
        <v>84816.13</v>
      </c>
      <c r="C35" s="67" t="s">
        <v>275</v>
      </c>
      <c r="D35" s="67">
        <v>82590.990000000005</v>
      </c>
      <c r="E35" s="67" t="s">
        <v>275</v>
      </c>
      <c r="F35" s="67">
        <v>82055.11</v>
      </c>
      <c r="G35" s="67" t="s">
        <v>275</v>
      </c>
      <c r="H35" s="67">
        <v>82766.64</v>
      </c>
      <c r="I35" s="67" t="s">
        <v>275</v>
      </c>
      <c r="J35" s="67">
        <v>81334.09</v>
      </c>
      <c r="K35" s="67" t="s">
        <v>275</v>
      </c>
      <c r="L35" s="67">
        <v>85508.43</v>
      </c>
      <c r="M35" s="67" t="s">
        <v>275</v>
      </c>
      <c r="N35" s="67">
        <v>91947.87</v>
      </c>
      <c r="O35" s="67" t="s">
        <v>275</v>
      </c>
    </row>
    <row r="36" spans="1:15" ht="15.75" x14ac:dyDescent="0.25">
      <c r="A36" s="68" t="s">
        <v>143</v>
      </c>
      <c r="B36" s="67">
        <v>55167.01</v>
      </c>
      <c r="C36" s="67">
        <v>59115.25</v>
      </c>
      <c r="D36" s="67">
        <v>54175.64</v>
      </c>
      <c r="E36" s="67">
        <v>60798.74</v>
      </c>
      <c r="F36" s="67">
        <v>56474.55</v>
      </c>
      <c r="G36" s="67">
        <v>62793.45</v>
      </c>
      <c r="H36" s="67">
        <v>59588.9</v>
      </c>
      <c r="I36" s="67">
        <v>65996.59</v>
      </c>
      <c r="J36" s="67">
        <v>64826.89</v>
      </c>
      <c r="K36" s="67">
        <v>67808.509999999995</v>
      </c>
      <c r="L36" s="67">
        <v>65963.039999999994</v>
      </c>
      <c r="M36" s="67">
        <v>69573.58</v>
      </c>
      <c r="N36" s="67">
        <v>68352.19</v>
      </c>
      <c r="O36" s="67">
        <v>70890.5</v>
      </c>
    </row>
    <row r="37" spans="1:15" ht="15.75" x14ac:dyDescent="0.25">
      <c r="A37" s="68" t="s">
        <v>144</v>
      </c>
      <c r="B37" s="67">
        <v>57593.45</v>
      </c>
      <c r="C37" s="67">
        <v>57567.89</v>
      </c>
      <c r="D37" s="67">
        <v>63683.58</v>
      </c>
      <c r="E37" s="67">
        <v>59909.59</v>
      </c>
      <c r="F37" s="67">
        <v>64842.62</v>
      </c>
      <c r="G37" s="67">
        <v>63682.46</v>
      </c>
      <c r="H37" s="67">
        <v>64321.16</v>
      </c>
      <c r="I37" s="67">
        <v>64151.63</v>
      </c>
      <c r="J37" s="67">
        <v>72157.86</v>
      </c>
      <c r="K37" s="67">
        <v>63094.9</v>
      </c>
      <c r="L37" s="67">
        <v>72988.7</v>
      </c>
      <c r="M37" s="67">
        <v>63844.480000000003</v>
      </c>
      <c r="N37" s="67">
        <v>76449.070000000007</v>
      </c>
      <c r="O37" s="67">
        <v>64762.49</v>
      </c>
    </row>
    <row r="38" spans="1:15" ht="15.75" x14ac:dyDescent="0.25">
      <c r="A38" s="68" t="s">
        <v>145</v>
      </c>
      <c r="B38" s="67">
        <v>166444.44</v>
      </c>
      <c r="C38" s="67">
        <v>208102.24</v>
      </c>
      <c r="D38" s="67">
        <v>160718.21</v>
      </c>
      <c r="E38" s="67">
        <v>219593.72</v>
      </c>
      <c r="F38" s="67">
        <v>162696.15</v>
      </c>
      <c r="G38" s="67">
        <v>235858.83</v>
      </c>
      <c r="H38" s="67">
        <v>158516.78</v>
      </c>
      <c r="I38" s="67">
        <v>231244.63</v>
      </c>
      <c r="J38" s="67">
        <v>174580.2</v>
      </c>
      <c r="K38" s="67">
        <v>212474.32</v>
      </c>
      <c r="L38" s="67">
        <v>168791.59</v>
      </c>
      <c r="M38" s="67">
        <v>209724.78</v>
      </c>
      <c r="N38" s="67">
        <v>174738.57</v>
      </c>
      <c r="O38" s="67">
        <v>213372.35</v>
      </c>
    </row>
    <row r="39" spans="1:15" ht="15.75" x14ac:dyDescent="0.25">
      <c r="A39" s="64" t="s">
        <v>293</v>
      </c>
      <c r="B39" s="65">
        <v>75296.789999999994</v>
      </c>
      <c r="C39" s="65">
        <v>99668.01</v>
      </c>
      <c r="D39" s="65">
        <v>77307.009999999995</v>
      </c>
      <c r="E39" s="65">
        <v>103607.03</v>
      </c>
      <c r="F39" s="65">
        <v>77447.22</v>
      </c>
      <c r="G39" s="65">
        <v>107008</v>
      </c>
      <c r="H39" s="65">
        <v>78947.25</v>
      </c>
      <c r="I39" s="65">
        <v>107536.77</v>
      </c>
      <c r="J39" s="65">
        <v>86432.92</v>
      </c>
      <c r="K39" s="65">
        <v>111932.47</v>
      </c>
      <c r="L39" s="65">
        <v>88723.17</v>
      </c>
      <c r="M39" s="65">
        <v>112868.29</v>
      </c>
      <c r="N39" s="65">
        <v>90700.9</v>
      </c>
      <c r="O39" s="65">
        <v>115518.89</v>
      </c>
    </row>
    <row r="40" spans="1:15" ht="15.75" x14ac:dyDescent="0.25">
      <c r="A40" s="68" t="s">
        <v>146</v>
      </c>
      <c r="B40" s="67">
        <v>86238.73</v>
      </c>
      <c r="C40" s="67">
        <v>91903.15</v>
      </c>
      <c r="D40" s="67">
        <v>85850.05</v>
      </c>
      <c r="E40" s="67">
        <v>95344.15</v>
      </c>
      <c r="F40" s="67">
        <v>80303.86</v>
      </c>
      <c r="G40" s="67">
        <v>107108.03</v>
      </c>
      <c r="H40" s="67">
        <v>81424.08</v>
      </c>
      <c r="I40" s="67">
        <v>108726.01</v>
      </c>
      <c r="J40" s="67">
        <v>79568.070000000007</v>
      </c>
      <c r="K40" s="67">
        <v>95976.19</v>
      </c>
      <c r="L40" s="67">
        <v>80931.75</v>
      </c>
      <c r="M40" s="67">
        <v>97157.119999999995</v>
      </c>
      <c r="N40" s="67">
        <v>81954.13</v>
      </c>
      <c r="O40" s="67">
        <v>95007.38</v>
      </c>
    </row>
    <row r="41" spans="1:15" ht="15.75" x14ac:dyDescent="0.25">
      <c r="A41" s="68" t="s">
        <v>147</v>
      </c>
      <c r="B41" s="67">
        <v>54391.7</v>
      </c>
      <c r="C41" s="67">
        <v>50154.44</v>
      </c>
      <c r="D41" s="67">
        <v>54354.8</v>
      </c>
      <c r="E41" s="67">
        <v>50355.53</v>
      </c>
      <c r="F41" s="67">
        <v>54281.84</v>
      </c>
      <c r="G41" s="67">
        <v>49223.040000000001</v>
      </c>
      <c r="H41" s="67">
        <v>56674.22</v>
      </c>
      <c r="I41" s="67">
        <v>50832.36</v>
      </c>
      <c r="J41" s="67">
        <v>62848.19</v>
      </c>
      <c r="K41" s="67">
        <v>58203.46</v>
      </c>
      <c r="L41" s="67">
        <v>65049.61</v>
      </c>
      <c r="M41" s="67">
        <v>59545.71</v>
      </c>
      <c r="N41" s="67">
        <v>67165.25</v>
      </c>
      <c r="O41" s="67">
        <v>62280.32</v>
      </c>
    </row>
    <row r="42" spans="1:15" ht="15.75" x14ac:dyDescent="0.25">
      <c r="A42" s="68" t="s">
        <v>148</v>
      </c>
      <c r="B42" s="67">
        <v>105067.89</v>
      </c>
      <c r="C42" s="67">
        <v>98143.06</v>
      </c>
      <c r="D42" s="67">
        <v>106596.91</v>
      </c>
      <c r="E42" s="67">
        <v>101289.21</v>
      </c>
      <c r="F42" s="67">
        <v>106670.85</v>
      </c>
      <c r="G42" s="67">
        <v>104470.77</v>
      </c>
      <c r="H42" s="67">
        <v>111745.76</v>
      </c>
      <c r="I42" s="67">
        <v>108752.68</v>
      </c>
      <c r="J42" s="67">
        <v>120526.09</v>
      </c>
      <c r="K42" s="67">
        <v>115177.86</v>
      </c>
      <c r="L42" s="67">
        <v>125049.66</v>
      </c>
      <c r="M42" s="67">
        <v>116693.37</v>
      </c>
      <c r="N42" s="67">
        <v>123722.64</v>
      </c>
      <c r="O42" s="67">
        <v>118172.68</v>
      </c>
    </row>
    <row r="43" spans="1:15" ht="15.75" x14ac:dyDescent="0.25">
      <c r="A43" s="68" t="s">
        <v>149</v>
      </c>
      <c r="B43" s="67">
        <v>202111.49</v>
      </c>
      <c r="C43" s="67">
        <v>111537.04</v>
      </c>
      <c r="D43" s="67">
        <v>189427.85</v>
      </c>
      <c r="E43" s="67">
        <v>111854.1</v>
      </c>
      <c r="F43" s="67">
        <v>184383.3</v>
      </c>
      <c r="G43" s="67">
        <v>115420.78</v>
      </c>
      <c r="H43" s="67">
        <v>194158.98</v>
      </c>
      <c r="I43" s="67">
        <v>115376.16</v>
      </c>
      <c r="J43" s="67">
        <v>177649.97</v>
      </c>
      <c r="K43" s="67">
        <v>127932.33</v>
      </c>
      <c r="L43" s="67">
        <v>182875.91</v>
      </c>
      <c r="M43" s="67">
        <v>127804.68</v>
      </c>
      <c r="N43" s="67">
        <v>171952.83</v>
      </c>
      <c r="O43" s="67">
        <v>131235.66</v>
      </c>
    </row>
    <row r="44" spans="1:15" ht="15.75" x14ac:dyDescent="0.25">
      <c r="A44" s="68" t="s">
        <v>150</v>
      </c>
      <c r="B44" s="67">
        <v>57576.800000000003</v>
      </c>
      <c r="C44" s="67">
        <v>91586.64</v>
      </c>
      <c r="D44" s="67">
        <v>62167.75</v>
      </c>
      <c r="E44" s="67">
        <v>98768.48</v>
      </c>
      <c r="F44" s="67">
        <v>61047.34</v>
      </c>
      <c r="G44" s="67">
        <v>98340.25</v>
      </c>
      <c r="H44" s="67">
        <v>59310.51</v>
      </c>
      <c r="I44" s="67">
        <v>100857.58</v>
      </c>
      <c r="J44" s="67">
        <v>66099.17</v>
      </c>
      <c r="K44" s="67">
        <v>104924.88</v>
      </c>
      <c r="L44" s="67">
        <v>67295.83</v>
      </c>
      <c r="M44" s="67">
        <v>106854.95</v>
      </c>
      <c r="N44" s="67">
        <v>67938.69</v>
      </c>
      <c r="O44" s="67">
        <v>107852.75</v>
      </c>
    </row>
    <row r="45" spans="1:15" ht="15.75" x14ac:dyDescent="0.25">
      <c r="A45" s="68" t="s">
        <v>151</v>
      </c>
      <c r="B45" s="67">
        <v>58689</v>
      </c>
      <c r="C45" s="67">
        <v>68185.210000000006</v>
      </c>
      <c r="D45" s="67">
        <v>60479.55</v>
      </c>
      <c r="E45" s="67">
        <v>73792.11</v>
      </c>
      <c r="F45" s="67">
        <v>61202.25</v>
      </c>
      <c r="G45" s="67">
        <v>77665.27</v>
      </c>
      <c r="H45" s="67">
        <v>62324.43</v>
      </c>
      <c r="I45" s="67">
        <v>79774.28</v>
      </c>
      <c r="J45" s="67">
        <v>66000.039999999994</v>
      </c>
      <c r="K45" s="67">
        <v>79874.720000000001</v>
      </c>
      <c r="L45" s="67">
        <v>67529.95</v>
      </c>
      <c r="M45" s="67">
        <v>82353.039999999994</v>
      </c>
      <c r="N45" s="67">
        <v>68552.429999999993</v>
      </c>
      <c r="O45" s="67">
        <v>85015.95</v>
      </c>
    </row>
    <row r="46" spans="1:15" ht="15.75" x14ac:dyDescent="0.25">
      <c r="A46" s="68" t="s">
        <v>152</v>
      </c>
      <c r="B46" s="67">
        <v>67918.320000000007</v>
      </c>
      <c r="C46" s="67">
        <v>82088.179999999993</v>
      </c>
      <c r="D46" s="67">
        <v>71713.33</v>
      </c>
      <c r="E46" s="67">
        <v>94353.98</v>
      </c>
      <c r="F46" s="67">
        <v>73067.759999999995</v>
      </c>
      <c r="G46" s="67">
        <v>97282.4</v>
      </c>
      <c r="H46" s="67">
        <v>73878.36</v>
      </c>
      <c r="I46" s="67">
        <v>96879.039999999994</v>
      </c>
      <c r="J46" s="67">
        <v>84556.89</v>
      </c>
      <c r="K46" s="67">
        <v>101110.26</v>
      </c>
      <c r="L46" s="67">
        <v>86870.71</v>
      </c>
      <c r="M46" s="67">
        <v>102995.84</v>
      </c>
      <c r="N46" s="67">
        <v>90793.69</v>
      </c>
      <c r="O46" s="67">
        <v>104810.6</v>
      </c>
    </row>
    <row r="47" spans="1:15" ht="15.75" x14ac:dyDescent="0.25">
      <c r="A47" s="68" t="s">
        <v>153</v>
      </c>
      <c r="B47" s="67">
        <v>110221.18</v>
      </c>
      <c r="C47" s="67">
        <v>131511.46</v>
      </c>
      <c r="D47" s="67">
        <v>111881.18</v>
      </c>
      <c r="E47" s="67">
        <v>132645.29999999999</v>
      </c>
      <c r="F47" s="67">
        <v>110271.71</v>
      </c>
      <c r="G47" s="67">
        <v>131104.39000000001</v>
      </c>
      <c r="H47" s="67">
        <v>109943.21</v>
      </c>
      <c r="I47" s="67">
        <v>130906.29</v>
      </c>
      <c r="J47" s="67">
        <v>130851.69</v>
      </c>
      <c r="K47" s="67">
        <v>107464.53</v>
      </c>
      <c r="L47" s="67">
        <v>132089.10999999999</v>
      </c>
      <c r="M47" s="67">
        <v>108744.3</v>
      </c>
      <c r="N47" s="67">
        <v>133247.42000000001</v>
      </c>
      <c r="O47" s="67">
        <v>108523.02</v>
      </c>
    </row>
    <row r="48" spans="1:15" ht="15.75" x14ac:dyDescent="0.25">
      <c r="A48" s="64" t="s">
        <v>294</v>
      </c>
      <c r="B48" s="65">
        <v>59866.62</v>
      </c>
      <c r="C48" s="65">
        <v>50622.1</v>
      </c>
      <c r="D48" s="65">
        <v>60683.68</v>
      </c>
      <c r="E48" s="65">
        <v>50692.800000000003</v>
      </c>
      <c r="F48" s="65">
        <v>61059.4</v>
      </c>
      <c r="G48" s="65">
        <v>52991.199999999997</v>
      </c>
      <c r="H48" s="65">
        <v>62134.86</v>
      </c>
      <c r="I48" s="65">
        <v>54601.9</v>
      </c>
      <c r="J48" s="65">
        <v>65888.289999999994</v>
      </c>
      <c r="K48" s="65">
        <v>72054.44</v>
      </c>
      <c r="L48" s="65">
        <v>67024.3</v>
      </c>
      <c r="M48" s="65">
        <v>72647.81</v>
      </c>
      <c r="N48" s="65">
        <v>69389.45</v>
      </c>
      <c r="O48" s="65">
        <v>73528.479999999996</v>
      </c>
    </row>
    <row r="49" spans="1:15" ht="15.75" x14ac:dyDescent="0.25">
      <c r="A49" s="68" t="s">
        <v>154</v>
      </c>
      <c r="B49" s="67">
        <v>64439.83</v>
      </c>
      <c r="C49" s="67">
        <v>41649.550000000003</v>
      </c>
      <c r="D49" s="67">
        <v>65680.289999999994</v>
      </c>
      <c r="E49" s="67">
        <v>41932.61</v>
      </c>
      <c r="F49" s="67">
        <v>69880.490000000005</v>
      </c>
      <c r="G49" s="67">
        <v>46097.78</v>
      </c>
      <c r="H49" s="67">
        <v>72591.41</v>
      </c>
      <c r="I49" s="67">
        <v>48177.73</v>
      </c>
      <c r="J49" s="67">
        <v>78405.16</v>
      </c>
      <c r="K49" s="67">
        <v>63083.94</v>
      </c>
      <c r="L49" s="67">
        <v>80191.679999999993</v>
      </c>
      <c r="M49" s="67">
        <v>63451.1</v>
      </c>
      <c r="N49" s="67">
        <v>82978.8</v>
      </c>
      <c r="O49" s="67">
        <v>64807.33</v>
      </c>
    </row>
    <row r="50" spans="1:15" ht="15.75" x14ac:dyDescent="0.25">
      <c r="A50" s="68" t="s">
        <v>155</v>
      </c>
      <c r="B50" s="67">
        <v>45129.67</v>
      </c>
      <c r="C50" s="67">
        <v>47736.13</v>
      </c>
      <c r="D50" s="67">
        <v>46128.24</v>
      </c>
      <c r="E50" s="67">
        <v>47348.88</v>
      </c>
      <c r="F50" s="67">
        <v>43530.48</v>
      </c>
      <c r="G50" s="67">
        <v>48079.11</v>
      </c>
      <c r="H50" s="67">
        <v>44290.58</v>
      </c>
      <c r="I50" s="67">
        <v>48290.69</v>
      </c>
      <c r="J50" s="67">
        <v>45334.07</v>
      </c>
      <c r="K50" s="67">
        <v>47312.22</v>
      </c>
      <c r="L50" s="67">
        <v>45907.55</v>
      </c>
      <c r="M50" s="67">
        <v>47626.6</v>
      </c>
      <c r="N50" s="67">
        <v>48900.76</v>
      </c>
      <c r="O50" s="67">
        <v>48451.57</v>
      </c>
    </row>
    <row r="51" spans="1:15" ht="15.75" x14ac:dyDescent="0.25">
      <c r="A51" s="68" t="s">
        <v>156</v>
      </c>
      <c r="B51" s="67">
        <v>57192.69</v>
      </c>
      <c r="C51" s="67">
        <v>39200.400000000001</v>
      </c>
      <c r="D51" s="67">
        <v>58698.75</v>
      </c>
      <c r="E51" s="67">
        <v>34520.93</v>
      </c>
      <c r="F51" s="67">
        <v>64902.89</v>
      </c>
      <c r="G51" s="67">
        <v>35479.64</v>
      </c>
      <c r="H51" s="67">
        <v>59409.9</v>
      </c>
      <c r="I51" s="67">
        <v>36096.35</v>
      </c>
      <c r="J51" s="67">
        <v>54530.25</v>
      </c>
      <c r="K51" s="67">
        <v>30817.15</v>
      </c>
      <c r="L51" s="67">
        <v>58047.96</v>
      </c>
      <c r="M51" s="67">
        <v>32152.09</v>
      </c>
      <c r="N51" s="67">
        <v>59346.29</v>
      </c>
      <c r="O51" s="67">
        <v>32469.88</v>
      </c>
    </row>
    <row r="52" spans="1:15" ht="15.75" x14ac:dyDescent="0.25">
      <c r="A52" s="68" t="s">
        <v>157</v>
      </c>
      <c r="B52" s="67">
        <v>65970.009999999995</v>
      </c>
      <c r="C52" s="67">
        <v>47344.93</v>
      </c>
      <c r="D52" s="67">
        <v>65195.73</v>
      </c>
      <c r="E52" s="67">
        <v>47344.93</v>
      </c>
      <c r="F52" s="67">
        <v>69452.240000000005</v>
      </c>
      <c r="G52" s="67">
        <v>47336.15</v>
      </c>
      <c r="H52" s="67">
        <v>67813.66</v>
      </c>
      <c r="I52" s="67">
        <v>47373.09</v>
      </c>
      <c r="J52" s="67">
        <v>84067.23</v>
      </c>
      <c r="K52" s="67">
        <v>32550.23</v>
      </c>
      <c r="L52" s="67">
        <v>85429.88</v>
      </c>
      <c r="M52" s="67">
        <v>32620.59</v>
      </c>
      <c r="N52" s="67">
        <v>85429.88</v>
      </c>
      <c r="O52" s="67">
        <v>32969.79</v>
      </c>
    </row>
    <row r="53" spans="1:15" ht="15.75" x14ac:dyDescent="0.25">
      <c r="A53" s="68" t="s">
        <v>158</v>
      </c>
      <c r="B53" s="67">
        <v>49097.91</v>
      </c>
      <c r="C53" s="67">
        <v>48787.39</v>
      </c>
      <c r="D53" s="67">
        <v>50637.17</v>
      </c>
      <c r="E53" s="67">
        <v>50809.03</v>
      </c>
      <c r="F53" s="67">
        <v>51429.49</v>
      </c>
      <c r="G53" s="67">
        <v>52705.43</v>
      </c>
      <c r="H53" s="67">
        <v>52973.120000000003</v>
      </c>
      <c r="I53" s="67">
        <v>54112.34</v>
      </c>
      <c r="J53" s="67">
        <v>64262.02</v>
      </c>
      <c r="K53" s="67">
        <v>60668.76</v>
      </c>
      <c r="L53" s="67">
        <v>64378.43</v>
      </c>
      <c r="M53" s="67">
        <v>61669.7</v>
      </c>
      <c r="N53" s="67">
        <v>69360.62</v>
      </c>
      <c r="O53" s="67">
        <v>63775.34</v>
      </c>
    </row>
    <row r="54" spans="1:15" ht="15.75" x14ac:dyDescent="0.25">
      <c r="A54" s="68" t="s">
        <v>159</v>
      </c>
      <c r="B54" s="67">
        <v>61082.18</v>
      </c>
      <c r="C54" s="67">
        <v>54812.08</v>
      </c>
      <c r="D54" s="67">
        <v>61551.7</v>
      </c>
      <c r="E54" s="67">
        <v>54435.08</v>
      </c>
      <c r="F54" s="67">
        <v>61126.73</v>
      </c>
      <c r="G54" s="67">
        <v>52788.99</v>
      </c>
      <c r="H54" s="67">
        <v>62659.7</v>
      </c>
      <c r="I54" s="67">
        <v>53150.78</v>
      </c>
      <c r="J54" s="67">
        <v>67685.240000000005</v>
      </c>
      <c r="K54" s="67">
        <v>57479.199999999997</v>
      </c>
      <c r="L54" s="67">
        <v>67888.19</v>
      </c>
      <c r="M54" s="67">
        <v>57734.84</v>
      </c>
      <c r="N54" s="67">
        <v>68911.789999999994</v>
      </c>
      <c r="O54" s="67">
        <v>59080.73</v>
      </c>
    </row>
    <row r="55" spans="1:15" ht="15.75" x14ac:dyDescent="0.25">
      <c r="A55" s="68" t="s">
        <v>160</v>
      </c>
      <c r="B55" s="67">
        <v>56715.55</v>
      </c>
      <c r="C55" s="67">
        <v>54888.61</v>
      </c>
      <c r="D55" s="67">
        <v>59203.75</v>
      </c>
      <c r="E55" s="67">
        <v>55365.39</v>
      </c>
      <c r="F55" s="67">
        <v>60631.07</v>
      </c>
      <c r="G55" s="67">
        <v>58399.75</v>
      </c>
      <c r="H55" s="67">
        <v>60901.95</v>
      </c>
      <c r="I55" s="67">
        <v>60453.83</v>
      </c>
      <c r="J55" s="67">
        <v>71748.13</v>
      </c>
      <c r="K55" s="67">
        <v>84510.06</v>
      </c>
      <c r="L55" s="67">
        <v>76179.13</v>
      </c>
      <c r="M55" s="67">
        <v>85015.39</v>
      </c>
      <c r="N55" s="67">
        <v>76739.039999999994</v>
      </c>
      <c r="O55" s="67">
        <v>85589.53</v>
      </c>
    </row>
    <row r="56" spans="1:15" ht="15.75" x14ac:dyDescent="0.25">
      <c r="A56" s="64" t="s">
        <v>161</v>
      </c>
      <c r="B56" s="65">
        <v>80751.48</v>
      </c>
      <c r="C56" s="65">
        <v>86091.61</v>
      </c>
      <c r="D56" s="65">
        <v>83367.03</v>
      </c>
      <c r="E56" s="65">
        <v>93390.6</v>
      </c>
      <c r="F56" s="65">
        <v>85445.69</v>
      </c>
      <c r="G56" s="65">
        <v>98185.74</v>
      </c>
      <c r="H56" s="65">
        <v>87783.33</v>
      </c>
      <c r="I56" s="65">
        <v>99975.5</v>
      </c>
      <c r="J56" s="65">
        <v>93533.4</v>
      </c>
      <c r="K56" s="65">
        <v>101508.03</v>
      </c>
      <c r="L56" s="65">
        <v>94183.43</v>
      </c>
      <c r="M56" s="65">
        <v>103228.75</v>
      </c>
      <c r="N56" s="65">
        <v>95420.32</v>
      </c>
      <c r="O56" s="65">
        <v>107327.06</v>
      </c>
    </row>
    <row r="57" spans="1:15" ht="15.75" x14ac:dyDescent="0.25">
      <c r="A57" s="68" t="s">
        <v>162</v>
      </c>
      <c r="B57" s="67">
        <v>77804.89</v>
      </c>
      <c r="C57" s="67">
        <v>91297.5</v>
      </c>
      <c r="D57" s="67">
        <v>81914.990000000005</v>
      </c>
      <c r="E57" s="67">
        <v>103290.94</v>
      </c>
      <c r="F57" s="67">
        <v>84531.09</v>
      </c>
      <c r="G57" s="67">
        <v>110779.55</v>
      </c>
      <c r="H57" s="67">
        <v>86490.6</v>
      </c>
      <c r="I57" s="67">
        <v>113797.27</v>
      </c>
      <c r="J57" s="67">
        <v>88644.3</v>
      </c>
      <c r="K57" s="67">
        <v>110900.57</v>
      </c>
      <c r="L57" s="67">
        <v>91043.15</v>
      </c>
      <c r="M57" s="67">
        <v>112136.2</v>
      </c>
      <c r="N57" s="67">
        <v>93029.75</v>
      </c>
      <c r="O57" s="67">
        <v>116864.37</v>
      </c>
    </row>
    <row r="58" spans="1:15" ht="15.75" x14ac:dyDescent="0.25">
      <c r="A58" s="68" t="s">
        <v>163</v>
      </c>
      <c r="B58" s="67">
        <v>54256.86</v>
      </c>
      <c r="C58" s="67">
        <v>54954.69</v>
      </c>
      <c r="D58" s="67">
        <v>56323.23</v>
      </c>
      <c r="E58" s="67">
        <v>56886.09</v>
      </c>
      <c r="F58" s="67">
        <v>59263.7</v>
      </c>
      <c r="G58" s="67">
        <v>59315.28</v>
      </c>
      <c r="H58" s="67">
        <v>59835.27</v>
      </c>
      <c r="I58" s="67">
        <v>62474.34</v>
      </c>
      <c r="J58" s="67">
        <v>63913.87</v>
      </c>
      <c r="K58" s="67">
        <v>65497.62</v>
      </c>
      <c r="L58" s="67">
        <v>64377.47</v>
      </c>
      <c r="M58" s="67">
        <v>68127.210000000006</v>
      </c>
      <c r="N58" s="67">
        <v>67320.84</v>
      </c>
      <c r="O58" s="67">
        <v>72490.91</v>
      </c>
    </row>
    <row r="59" spans="1:15" ht="15.75" x14ac:dyDescent="0.25">
      <c r="A59" s="68" t="s">
        <v>164</v>
      </c>
      <c r="B59" s="67">
        <v>64336.02</v>
      </c>
      <c r="C59" s="67">
        <v>61051.61</v>
      </c>
      <c r="D59" s="67">
        <v>63540.67</v>
      </c>
      <c r="E59" s="67">
        <v>66268.09</v>
      </c>
      <c r="F59" s="67">
        <v>64718.49</v>
      </c>
      <c r="G59" s="67">
        <v>68249.48</v>
      </c>
      <c r="H59" s="67">
        <v>66422.63</v>
      </c>
      <c r="I59" s="67">
        <v>69285.62</v>
      </c>
      <c r="J59" s="67">
        <v>68519.16</v>
      </c>
      <c r="K59" s="67">
        <v>70160.03</v>
      </c>
      <c r="L59" s="67">
        <v>69478.58</v>
      </c>
      <c r="M59" s="67">
        <v>72306.75</v>
      </c>
      <c r="N59" s="67">
        <v>70484.09</v>
      </c>
      <c r="O59" s="67">
        <v>73534.490000000005</v>
      </c>
    </row>
    <row r="60" spans="1:15" ht="15.75" x14ac:dyDescent="0.25">
      <c r="A60" s="68" t="s">
        <v>165</v>
      </c>
      <c r="B60" s="67">
        <v>117191.35</v>
      </c>
      <c r="C60" s="67">
        <v>114525.95</v>
      </c>
      <c r="D60" s="67">
        <v>122428.49</v>
      </c>
      <c r="E60" s="67">
        <v>121054.44</v>
      </c>
      <c r="F60" s="67">
        <v>125361.08</v>
      </c>
      <c r="G60" s="67">
        <v>131064.46</v>
      </c>
      <c r="H60" s="67">
        <v>132197.42000000001</v>
      </c>
      <c r="I60" s="67">
        <v>134206.01999999999</v>
      </c>
      <c r="J60" s="67">
        <v>136654.16</v>
      </c>
      <c r="K60" s="67">
        <v>127094.96</v>
      </c>
      <c r="L60" s="67">
        <v>132035.74</v>
      </c>
      <c r="M60" s="67">
        <v>129929.02</v>
      </c>
      <c r="N60" s="67">
        <v>130471.91</v>
      </c>
      <c r="O60" s="67">
        <v>135786.34</v>
      </c>
    </row>
    <row r="61" spans="1:15" ht="15.75" x14ac:dyDescent="0.25">
      <c r="A61" s="68" t="s">
        <v>166</v>
      </c>
      <c r="B61" s="67">
        <v>63668.3</v>
      </c>
      <c r="C61" s="67">
        <v>71387.12</v>
      </c>
      <c r="D61" s="67">
        <v>64575.15</v>
      </c>
      <c r="E61" s="67">
        <v>73383</v>
      </c>
      <c r="F61" s="67">
        <v>65696.960000000006</v>
      </c>
      <c r="G61" s="67">
        <v>74952.91</v>
      </c>
      <c r="H61" s="67">
        <v>66146.3</v>
      </c>
      <c r="I61" s="67">
        <v>75244.94</v>
      </c>
      <c r="J61" s="67">
        <v>77261.929999999993</v>
      </c>
      <c r="K61" s="67">
        <v>86501.94</v>
      </c>
      <c r="L61" s="67">
        <v>77261.929999999993</v>
      </c>
      <c r="M61" s="67">
        <v>87557.7</v>
      </c>
      <c r="N61" s="67">
        <v>78046.95</v>
      </c>
      <c r="O61" s="67">
        <v>88588.43</v>
      </c>
    </row>
    <row r="62" spans="1:15" ht="15.75" x14ac:dyDescent="0.25">
      <c r="A62" s="68" t="s">
        <v>167</v>
      </c>
      <c r="B62" s="67">
        <v>68314.3</v>
      </c>
      <c r="C62" s="67">
        <v>70098.78</v>
      </c>
      <c r="D62" s="67">
        <v>67533.070000000007</v>
      </c>
      <c r="E62" s="67">
        <v>72216.350000000006</v>
      </c>
      <c r="F62" s="67">
        <v>72310.73</v>
      </c>
      <c r="G62" s="67">
        <v>73592.240000000005</v>
      </c>
      <c r="H62" s="67">
        <v>82438.289999999994</v>
      </c>
      <c r="I62" s="67">
        <v>75159.53</v>
      </c>
      <c r="J62" s="67">
        <v>88033.46</v>
      </c>
      <c r="K62" s="67">
        <v>83828.56</v>
      </c>
      <c r="L62" s="67">
        <v>88112.85</v>
      </c>
      <c r="M62" s="67">
        <v>87770.2</v>
      </c>
      <c r="N62" s="67">
        <v>88943.48</v>
      </c>
      <c r="O62" s="67">
        <v>91594.57</v>
      </c>
    </row>
    <row r="63" spans="1:15" ht="15.75" x14ac:dyDescent="0.25">
      <c r="A63" s="68" t="s">
        <v>168</v>
      </c>
      <c r="B63" s="67">
        <v>80722.320000000007</v>
      </c>
      <c r="C63" s="67">
        <v>86605.03</v>
      </c>
      <c r="D63" s="67">
        <v>83537.570000000007</v>
      </c>
      <c r="E63" s="67">
        <v>93850.03</v>
      </c>
      <c r="F63" s="67">
        <v>81382.64</v>
      </c>
      <c r="G63" s="67">
        <v>97548.44</v>
      </c>
      <c r="H63" s="67">
        <v>81975.38</v>
      </c>
      <c r="I63" s="67">
        <v>97832.7</v>
      </c>
      <c r="J63" s="67">
        <v>87239.38</v>
      </c>
      <c r="K63" s="67">
        <v>101530.17</v>
      </c>
      <c r="L63" s="67">
        <v>91057.93</v>
      </c>
      <c r="M63" s="67">
        <v>103318.13</v>
      </c>
      <c r="N63" s="67">
        <v>93682.31</v>
      </c>
      <c r="O63" s="67">
        <v>107197.22</v>
      </c>
    </row>
    <row r="64" spans="1:15" ht="15.75" x14ac:dyDescent="0.25">
      <c r="A64" s="68" t="s">
        <v>169</v>
      </c>
      <c r="B64" s="67">
        <v>61990.79</v>
      </c>
      <c r="C64" s="67">
        <v>72095.02</v>
      </c>
      <c r="D64" s="67">
        <v>62062.44</v>
      </c>
      <c r="E64" s="67">
        <v>79585.86</v>
      </c>
      <c r="F64" s="67">
        <v>63560.29</v>
      </c>
      <c r="G64" s="67">
        <v>79141.48</v>
      </c>
      <c r="H64" s="67">
        <v>68066.86</v>
      </c>
      <c r="I64" s="67">
        <v>80170.02</v>
      </c>
      <c r="J64" s="67">
        <v>69165.34</v>
      </c>
      <c r="K64" s="67">
        <v>88702.49</v>
      </c>
      <c r="L64" s="67">
        <v>70471.740000000005</v>
      </c>
      <c r="M64" s="67">
        <v>90866.38</v>
      </c>
      <c r="N64" s="67">
        <v>71286.880000000005</v>
      </c>
      <c r="O64" s="67">
        <v>94651.76</v>
      </c>
    </row>
    <row r="65" spans="1:15" ht="15.75" x14ac:dyDescent="0.25">
      <c r="A65" s="68" t="s">
        <v>170</v>
      </c>
      <c r="B65" s="67">
        <v>97853.16</v>
      </c>
      <c r="C65" s="67">
        <v>104350.13</v>
      </c>
      <c r="D65" s="67">
        <v>100163.33</v>
      </c>
      <c r="E65" s="67">
        <v>117039.73</v>
      </c>
      <c r="F65" s="67">
        <v>103041.23</v>
      </c>
      <c r="G65" s="67">
        <v>121100.24</v>
      </c>
      <c r="H65" s="67">
        <v>102464.36</v>
      </c>
      <c r="I65" s="67">
        <v>123221.9</v>
      </c>
      <c r="J65" s="67">
        <v>107185.65</v>
      </c>
      <c r="K65" s="67">
        <v>124261.56</v>
      </c>
      <c r="L65" s="67">
        <v>110017.68</v>
      </c>
      <c r="M65" s="67">
        <v>125385.63</v>
      </c>
      <c r="N65" s="67">
        <v>113917.88</v>
      </c>
      <c r="O65" s="67">
        <v>129402.22</v>
      </c>
    </row>
    <row r="66" spans="1:15" ht="15.75" x14ac:dyDescent="0.25">
      <c r="A66" s="68" t="s">
        <v>171</v>
      </c>
      <c r="B66" s="67">
        <v>40321.99</v>
      </c>
      <c r="C66" s="67">
        <v>56502.29</v>
      </c>
      <c r="D66" s="67">
        <v>41996.160000000003</v>
      </c>
      <c r="E66" s="67">
        <v>58073.85</v>
      </c>
      <c r="F66" s="67">
        <v>42658.2</v>
      </c>
      <c r="G66" s="67">
        <v>61390.98</v>
      </c>
      <c r="H66" s="67">
        <v>44024.22</v>
      </c>
      <c r="I66" s="67">
        <v>61630.78</v>
      </c>
      <c r="J66" s="67">
        <v>62615.7</v>
      </c>
      <c r="K66" s="67">
        <v>63384.07</v>
      </c>
      <c r="L66" s="67">
        <v>63043.18</v>
      </c>
      <c r="M66" s="67">
        <v>64196.46</v>
      </c>
      <c r="N66" s="67">
        <v>64026.21</v>
      </c>
      <c r="O66" s="67">
        <v>69463.429999999993</v>
      </c>
    </row>
    <row r="67" spans="1:15" ht="15.75" x14ac:dyDescent="0.25">
      <c r="A67" s="68" t="s">
        <v>172</v>
      </c>
      <c r="B67" s="67">
        <v>56680.33</v>
      </c>
      <c r="C67" s="67">
        <v>75431</v>
      </c>
      <c r="D67" s="67">
        <v>58366.91</v>
      </c>
      <c r="E67" s="67">
        <v>83501.100000000006</v>
      </c>
      <c r="F67" s="67">
        <v>58662.79</v>
      </c>
      <c r="G67" s="67">
        <v>86912.9</v>
      </c>
      <c r="H67" s="67">
        <v>61357.43</v>
      </c>
      <c r="I67" s="67">
        <v>87233.93</v>
      </c>
      <c r="J67" s="67">
        <v>56313.53</v>
      </c>
      <c r="K67" s="67">
        <v>87743.95</v>
      </c>
      <c r="L67" s="67">
        <v>62882.239999999998</v>
      </c>
      <c r="M67" s="67">
        <v>88930.81</v>
      </c>
      <c r="N67" s="67">
        <v>57764.19</v>
      </c>
      <c r="O67" s="67">
        <v>94366.19</v>
      </c>
    </row>
    <row r="68" spans="1:15" ht="15.75" x14ac:dyDescent="0.25">
      <c r="A68" s="68" t="s">
        <v>173</v>
      </c>
      <c r="B68" s="67">
        <v>73081.58</v>
      </c>
      <c r="C68" s="67">
        <v>85960.41</v>
      </c>
      <c r="D68" s="67">
        <v>74549.48</v>
      </c>
      <c r="E68" s="67">
        <v>96622.080000000002</v>
      </c>
      <c r="F68" s="67">
        <v>75207.23</v>
      </c>
      <c r="G68" s="67">
        <v>97832.74</v>
      </c>
      <c r="H68" s="67">
        <v>74690.19</v>
      </c>
      <c r="I68" s="67">
        <v>99425.05</v>
      </c>
      <c r="J68" s="67">
        <v>82204.350000000006</v>
      </c>
      <c r="K68" s="67">
        <v>97700.22</v>
      </c>
      <c r="L68" s="67">
        <v>82664.990000000005</v>
      </c>
      <c r="M68" s="67">
        <v>97950.79</v>
      </c>
      <c r="N68" s="67">
        <v>84036.800000000003</v>
      </c>
      <c r="O68" s="67">
        <v>101364.14</v>
      </c>
    </row>
    <row r="69" spans="1:15" ht="15.75" x14ac:dyDescent="0.25">
      <c r="A69" s="68" t="s">
        <v>174</v>
      </c>
      <c r="B69" s="67">
        <v>62828.65</v>
      </c>
      <c r="C69" s="67">
        <v>63551.17</v>
      </c>
      <c r="D69" s="67">
        <v>64689.279999999999</v>
      </c>
      <c r="E69" s="67">
        <v>66680.89</v>
      </c>
      <c r="F69" s="67">
        <v>67166.45</v>
      </c>
      <c r="G69" s="67">
        <v>73982.14</v>
      </c>
      <c r="H69" s="67">
        <v>68195.89</v>
      </c>
      <c r="I69" s="67">
        <v>75047.44</v>
      </c>
      <c r="J69" s="67">
        <v>68158.37</v>
      </c>
      <c r="K69" s="67">
        <v>73000.59</v>
      </c>
      <c r="L69" s="67">
        <v>70700.570000000007</v>
      </c>
      <c r="M69" s="67">
        <v>73374.880000000005</v>
      </c>
      <c r="N69" s="67">
        <v>72330.899999999994</v>
      </c>
      <c r="O69" s="67">
        <v>76266.350000000006</v>
      </c>
    </row>
    <row r="70" spans="1:15" ht="15.75" x14ac:dyDescent="0.25">
      <c r="A70" s="68" t="s">
        <v>175</v>
      </c>
      <c r="B70" s="67">
        <v>56300.42</v>
      </c>
      <c r="C70" s="67">
        <v>69344.55</v>
      </c>
      <c r="D70" s="67">
        <v>59684.37</v>
      </c>
      <c r="E70" s="67">
        <v>77509.440000000002</v>
      </c>
      <c r="F70" s="67">
        <v>63049.27</v>
      </c>
      <c r="G70" s="67">
        <v>80471.47</v>
      </c>
      <c r="H70" s="67">
        <v>62872.480000000003</v>
      </c>
      <c r="I70" s="67">
        <v>81760.69</v>
      </c>
      <c r="J70" s="67">
        <v>73093.53</v>
      </c>
      <c r="K70" s="67">
        <v>82856.95</v>
      </c>
      <c r="L70" s="67">
        <v>75316.45</v>
      </c>
      <c r="M70" s="67">
        <v>83981.34</v>
      </c>
      <c r="N70" s="67">
        <v>80512.490000000005</v>
      </c>
      <c r="O70" s="67">
        <v>86697.02</v>
      </c>
    </row>
    <row r="71" spans="1:15" ht="15.75" x14ac:dyDescent="0.25">
      <c r="A71" s="64" t="s">
        <v>176</v>
      </c>
      <c r="B71" s="65">
        <v>80743.81</v>
      </c>
      <c r="C71" s="65">
        <v>86301.33</v>
      </c>
      <c r="D71" s="65">
        <v>83770.33</v>
      </c>
      <c r="E71" s="65">
        <v>92505.26</v>
      </c>
      <c r="F71" s="65">
        <v>84883.49</v>
      </c>
      <c r="G71" s="65">
        <v>95921.24</v>
      </c>
      <c r="H71" s="65">
        <v>85008.34</v>
      </c>
      <c r="I71" s="65">
        <v>96949.17</v>
      </c>
      <c r="J71" s="65">
        <v>82248.820000000007</v>
      </c>
      <c r="K71" s="65">
        <v>103371.81</v>
      </c>
      <c r="L71" s="65">
        <v>85495.75</v>
      </c>
      <c r="M71" s="65">
        <v>104944.73</v>
      </c>
      <c r="N71" s="65">
        <v>86200.16</v>
      </c>
      <c r="O71" s="65">
        <v>109997.75</v>
      </c>
    </row>
    <row r="72" spans="1:15" ht="15.75" x14ac:dyDescent="0.25">
      <c r="A72" s="68" t="s">
        <v>177</v>
      </c>
      <c r="B72" s="67">
        <v>48920.94</v>
      </c>
      <c r="C72" s="67">
        <v>55563.86</v>
      </c>
      <c r="D72" s="67">
        <v>52859.91</v>
      </c>
      <c r="E72" s="67">
        <v>58232.69</v>
      </c>
      <c r="F72" s="67">
        <v>51690.99</v>
      </c>
      <c r="G72" s="67">
        <v>62102.58</v>
      </c>
      <c r="H72" s="67">
        <v>52084.87</v>
      </c>
      <c r="I72" s="67">
        <v>63559.85</v>
      </c>
      <c r="J72" s="67">
        <v>52636.24</v>
      </c>
      <c r="K72" s="67">
        <v>60275.02</v>
      </c>
      <c r="L72" s="67">
        <v>59513.56</v>
      </c>
      <c r="M72" s="67">
        <v>63206.23</v>
      </c>
      <c r="N72" s="67">
        <v>57299.1</v>
      </c>
      <c r="O72" s="67">
        <v>69486.7</v>
      </c>
    </row>
    <row r="73" spans="1:15" ht="15.75" x14ac:dyDescent="0.25">
      <c r="A73" s="68" t="s">
        <v>178</v>
      </c>
      <c r="B73" s="67">
        <v>88304.09</v>
      </c>
      <c r="C73" s="67">
        <v>99843.69</v>
      </c>
      <c r="D73" s="67">
        <v>92331.93</v>
      </c>
      <c r="E73" s="67">
        <v>106949.21</v>
      </c>
      <c r="F73" s="67">
        <v>93357.55</v>
      </c>
      <c r="G73" s="67">
        <v>111022.04</v>
      </c>
      <c r="H73" s="67">
        <v>93333.73</v>
      </c>
      <c r="I73" s="67">
        <v>113062.72</v>
      </c>
      <c r="J73" s="67">
        <v>88936.68</v>
      </c>
      <c r="K73" s="67">
        <v>115747.63</v>
      </c>
      <c r="L73" s="67">
        <v>91610.17</v>
      </c>
      <c r="M73" s="67">
        <v>117246.9</v>
      </c>
      <c r="N73" s="67">
        <v>92698.61</v>
      </c>
      <c r="O73" s="67">
        <v>122525.39</v>
      </c>
    </row>
    <row r="74" spans="1:15" ht="15.75" x14ac:dyDescent="0.25">
      <c r="A74" s="68" t="s">
        <v>179</v>
      </c>
      <c r="B74" s="67">
        <v>94289.27</v>
      </c>
      <c r="C74" s="67">
        <v>88307.78</v>
      </c>
      <c r="D74" s="67">
        <v>92552.17</v>
      </c>
      <c r="E74" s="67">
        <v>93235.93</v>
      </c>
      <c r="F74" s="67">
        <v>96656.79</v>
      </c>
      <c r="G74" s="67">
        <v>97013.99</v>
      </c>
      <c r="H74" s="67">
        <v>96898.85</v>
      </c>
      <c r="I74" s="67">
        <v>96757.19</v>
      </c>
      <c r="J74" s="67">
        <v>103648.78</v>
      </c>
      <c r="K74" s="67">
        <v>105142.01</v>
      </c>
      <c r="L74" s="67">
        <v>104709.79</v>
      </c>
      <c r="M74" s="67">
        <v>105811.76</v>
      </c>
      <c r="N74" s="67">
        <v>106651.81</v>
      </c>
      <c r="O74" s="67">
        <v>110327.05</v>
      </c>
    </row>
    <row r="75" spans="1:15" ht="31.5" x14ac:dyDescent="0.25">
      <c r="A75" s="69" t="s">
        <v>180</v>
      </c>
      <c r="B75" s="67">
        <v>95412.3</v>
      </c>
      <c r="C75" s="67">
        <v>82136.42</v>
      </c>
      <c r="D75" s="67">
        <v>94466.93</v>
      </c>
      <c r="E75" s="67">
        <v>89177.44</v>
      </c>
      <c r="F75" s="67">
        <v>97228.02</v>
      </c>
      <c r="G75" s="67">
        <v>94822.81</v>
      </c>
      <c r="H75" s="67">
        <v>98124.05</v>
      </c>
      <c r="I75" s="67">
        <v>95204.93</v>
      </c>
      <c r="J75" s="67">
        <v>101168.03</v>
      </c>
      <c r="K75" s="67">
        <v>106297.34</v>
      </c>
      <c r="L75" s="67">
        <v>101199.39</v>
      </c>
      <c r="M75" s="67">
        <v>101363.33</v>
      </c>
      <c r="N75" s="67">
        <v>100889.58</v>
      </c>
      <c r="O75" s="67">
        <v>104392.21</v>
      </c>
    </row>
    <row r="76" spans="1:15" ht="15.75" x14ac:dyDescent="0.25">
      <c r="A76" s="68" t="s">
        <v>181</v>
      </c>
      <c r="B76" s="67">
        <v>91442.81</v>
      </c>
      <c r="C76" s="67">
        <v>105224.37</v>
      </c>
      <c r="D76" s="67">
        <v>86845.28</v>
      </c>
      <c r="E76" s="67">
        <v>106251.59</v>
      </c>
      <c r="F76" s="67">
        <v>96977.64</v>
      </c>
      <c r="G76" s="67">
        <v>106356.92</v>
      </c>
      <c r="H76" s="67">
        <v>95364.2</v>
      </c>
      <c r="I76" s="67">
        <v>106466.12</v>
      </c>
      <c r="J76" s="67">
        <v>118401.85</v>
      </c>
      <c r="K76" s="67">
        <v>130161.2</v>
      </c>
      <c r="L76" s="67">
        <v>119222.47</v>
      </c>
      <c r="M76" s="67">
        <v>134146.97</v>
      </c>
      <c r="N76" s="67">
        <v>126882.45</v>
      </c>
      <c r="O76" s="67">
        <v>132230.57999999999</v>
      </c>
    </row>
    <row r="77" spans="1:15" ht="15.75" x14ac:dyDescent="0.25">
      <c r="A77" s="68" t="s">
        <v>183</v>
      </c>
      <c r="B77" s="67">
        <v>67020.87</v>
      </c>
      <c r="C77" s="67">
        <v>64947.35</v>
      </c>
      <c r="D77" s="67">
        <v>72772</v>
      </c>
      <c r="E77" s="67">
        <v>73641.460000000006</v>
      </c>
      <c r="F77" s="67">
        <v>72546.350000000006</v>
      </c>
      <c r="G77" s="67">
        <v>75000.22</v>
      </c>
      <c r="H77" s="67">
        <v>72880.78</v>
      </c>
      <c r="I77" s="67">
        <v>77683.27</v>
      </c>
      <c r="J77" s="67">
        <v>60650.18</v>
      </c>
      <c r="K77" s="67">
        <v>84284.31</v>
      </c>
      <c r="L77" s="67">
        <v>60212.82</v>
      </c>
      <c r="M77" s="67">
        <v>87872.16</v>
      </c>
      <c r="N77" s="67">
        <v>67623.22</v>
      </c>
      <c r="O77" s="67">
        <v>93311.66</v>
      </c>
    </row>
    <row r="78" spans="1:15" ht="15.75" x14ac:dyDescent="0.25">
      <c r="A78" s="64" t="s">
        <v>295</v>
      </c>
      <c r="B78" s="65">
        <v>77192.259999999995</v>
      </c>
      <c r="C78" s="65">
        <v>86639.34</v>
      </c>
      <c r="D78" s="65">
        <v>79228.72</v>
      </c>
      <c r="E78" s="65">
        <v>91938.87</v>
      </c>
      <c r="F78" s="65">
        <v>80423.289999999994</v>
      </c>
      <c r="G78" s="65">
        <v>94732.9</v>
      </c>
      <c r="H78" s="65">
        <v>82386.16</v>
      </c>
      <c r="I78" s="65">
        <v>96904.36</v>
      </c>
      <c r="J78" s="65">
        <v>85736.94</v>
      </c>
      <c r="K78" s="65">
        <v>101438.42</v>
      </c>
      <c r="L78" s="65">
        <v>87863.4</v>
      </c>
      <c r="M78" s="65">
        <v>102873.97</v>
      </c>
      <c r="N78" s="65">
        <v>90946.559999999998</v>
      </c>
      <c r="O78" s="65">
        <v>106424.26</v>
      </c>
    </row>
    <row r="79" spans="1:15" ht="15.75" x14ac:dyDescent="0.25">
      <c r="A79" s="68" t="s">
        <v>184</v>
      </c>
      <c r="B79" s="67">
        <v>90716.17</v>
      </c>
      <c r="C79" s="67">
        <v>106981.64</v>
      </c>
      <c r="D79" s="67">
        <v>99941.25</v>
      </c>
      <c r="E79" s="67">
        <v>115827.67</v>
      </c>
      <c r="F79" s="67">
        <v>109042.38</v>
      </c>
      <c r="G79" s="67">
        <v>111974.58</v>
      </c>
      <c r="H79" s="67">
        <v>109341.84</v>
      </c>
      <c r="I79" s="67">
        <v>112070.64</v>
      </c>
      <c r="J79" s="67">
        <v>110185.53</v>
      </c>
      <c r="K79" s="67">
        <v>100033.39</v>
      </c>
      <c r="L79" s="67">
        <v>114329.2</v>
      </c>
      <c r="M79" s="67">
        <v>109610.59</v>
      </c>
      <c r="N79" s="67">
        <v>119244.48</v>
      </c>
      <c r="O79" s="67">
        <v>109159.2</v>
      </c>
    </row>
    <row r="80" spans="1:15" ht="15.75" x14ac:dyDescent="0.25">
      <c r="A80" s="68" t="s">
        <v>185</v>
      </c>
      <c r="B80" s="67">
        <v>100202.73</v>
      </c>
      <c r="C80" s="67">
        <v>107166.02</v>
      </c>
      <c r="D80" s="67">
        <v>99936.42</v>
      </c>
      <c r="E80" s="67">
        <v>107131.28</v>
      </c>
      <c r="F80" s="67">
        <v>103890.57</v>
      </c>
      <c r="G80" s="67">
        <v>107223.28</v>
      </c>
      <c r="H80" s="67">
        <v>109108.57</v>
      </c>
      <c r="I80" s="67">
        <v>102665.84</v>
      </c>
      <c r="J80" s="67">
        <v>115349.74</v>
      </c>
      <c r="K80" s="67">
        <v>111273.86</v>
      </c>
      <c r="L80" s="67">
        <v>117965.61</v>
      </c>
      <c r="M80" s="67">
        <v>116541.01</v>
      </c>
      <c r="N80" s="67">
        <v>118336.6</v>
      </c>
      <c r="O80" s="67">
        <v>123029.44</v>
      </c>
    </row>
    <row r="81" spans="1:15" ht="15.75" x14ac:dyDescent="0.25">
      <c r="A81" s="68" t="s">
        <v>186</v>
      </c>
      <c r="B81" s="67">
        <v>68901.679999999993</v>
      </c>
      <c r="C81" s="67">
        <v>76753.3</v>
      </c>
      <c r="D81" s="67">
        <v>68772.740000000005</v>
      </c>
      <c r="E81" s="67">
        <v>79592.320000000007</v>
      </c>
      <c r="F81" s="67">
        <v>72686.460000000006</v>
      </c>
      <c r="G81" s="67">
        <v>82028.42</v>
      </c>
      <c r="H81" s="67">
        <v>72472.259999999995</v>
      </c>
      <c r="I81" s="67">
        <v>82269.62</v>
      </c>
      <c r="J81" s="67">
        <v>78148.62</v>
      </c>
      <c r="K81" s="67">
        <v>84335.78</v>
      </c>
      <c r="L81" s="67">
        <v>78642.649999999994</v>
      </c>
      <c r="M81" s="67">
        <v>85500.68</v>
      </c>
      <c r="N81" s="67">
        <v>82107.259999999995</v>
      </c>
      <c r="O81" s="67">
        <v>87699.95</v>
      </c>
    </row>
    <row r="82" spans="1:15" ht="15.75" x14ac:dyDescent="0.25">
      <c r="A82" s="68" t="s">
        <v>187</v>
      </c>
      <c r="B82" s="67">
        <v>74527.97</v>
      </c>
      <c r="C82" s="67">
        <v>77141.070000000007</v>
      </c>
      <c r="D82" s="67">
        <v>77267.28</v>
      </c>
      <c r="E82" s="67">
        <v>82682.789999999994</v>
      </c>
      <c r="F82" s="67">
        <v>73812.740000000005</v>
      </c>
      <c r="G82" s="67">
        <v>84960.65</v>
      </c>
      <c r="H82" s="67">
        <v>76804.61</v>
      </c>
      <c r="I82" s="67">
        <v>87866.66</v>
      </c>
      <c r="J82" s="67">
        <v>81598.179999999993</v>
      </c>
      <c r="K82" s="67">
        <v>91245.53</v>
      </c>
      <c r="L82" s="67">
        <v>84725.21</v>
      </c>
      <c r="M82" s="67">
        <v>94887.02</v>
      </c>
      <c r="N82" s="67">
        <v>86837.53</v>
      </c>
      <c r="O82" s="67">
        <v>98857.98</v>
      </c>
    </row>
    <row r="83" spans="1:15" ht="15.75" x14ac:dyDescent="0.25">
      <c r="A83" s="68" t="s">
        <v>188</v>
      </c>
      <c r="B83" s="67">
        <v>70471.25</v>
      </c>
      <c r="C83" s="67">
        <v>90336.87</v>
      </c>
      <c r="D83" s="67">
        <v>71910.2</v>
      </c>
      <c r="E83" s="67">
        <v>94631.25</v>
      </c>
      <c r="F83" s="67">
        <v>74263.64</v>
      </c>
      <c r="G83" s="67">
        <v>97731.6</v>
      </c>
      <c r="H83" s="67">
        <v>76982.789999999994</v>
      </c>
      <c r="I83" s="67">
        <v>98638.07</v>
      </c>
      <c r="J83" s="67">
        <v>80815.22</v>
      </c>
      <c r="K83" s="67">
        <v>100589.44</v>
      </c>
      <c r="L83" s="67">
        <v>81284.62</v>
      </c>
      <c r="M83" s="67">
        <v>103244.99</v>
      </c>
      <c r="N83" s="67">
        <v>86184.89</v>
      </c>
      <c r="O83" s="67">
        <v>108467.57</v>
      </c>
    </row>
    <row r="84" spans="1:15" ht="15.75" x14ac:dyDescent="0.25">
      <c r="A84" s="68" t="s">
        <v>189</v>
      </c>
      <c r="B84" s="67">
        <v>84691.07</v>
      </c>
      <c r="C84" s="67">
        <v>94858.65</v>
      </c>
      <c r="D84" s="67">
        <v>86135.59</v>
      </c>
      <c r="E84" s="67">
        <v>98830.52</v>
      </c>
      <c r="F84" s="67">
        <v>86743.08</v>
      </c>
      <c r="G84" s="67">
        <v>103343.88</v>
      </c>
      <c r="H84" s="67">
        <v>86981.440000000002</v>
      </c>
      <c r="I84" s="67">
        <v>108604.74</v>
      </c>
      <c r="J84" s="67">
        <v>89882.37</v>
      </c>
      <c r="K84" s="67">
        <v>103076.87</v>
      </c>
      <c r="L84" s="67">
        <v>91965.9</v>
      </c>
      <c r="M84" s="67">
        <v>106191.98</v>
      </c>
      <c r="N84" s="67">
        <v>94599.3</v>
      </c>
      <c r="O84" s="67">
        <v>108067.16</v>
      </c>
    </row>
    <row r="85" spans="1:15" ht="15.75" x14ac:dyDescent="0.25">
      <c r="A85" s="68" t="s">
        <v>190</v>
      </c>
      <c r="B85" s="67">
        <v>73584.429999999993</v>
      </c>
      <c r="C85" s="67">
        <v>88600.54</v>
      </c>
      <c r="D85" s="67">
        <v>76381.31</v>
      </c>
      <c r="E85" s="67">
        <v>91999.73</v>
      </c>
      <c r="F85" s="67">
        <v>75361.72</v>
      </c>
      <c r="G85" s="67">
        <v>92917.96</v>
      </c>
      <c r="H85" s="67">
        <v>80174.5</v>
      </c>
      <c r="I85" s="67">
        <v>93533.64</v>
      </c>
      <c r="J85" s="67">
        <v>82848.13</v>
      </c>
      <c r="K85" s="67">
        <v>99560.04</v>
      </c>
      <c r="L85" s="67">
        <v>86392.21</v>
      </c>
      <c r="M85" s="67">
        <v>100007.8</v>
      </c>
      <c r="N85" s="67">
        <v>90144.85</v>
      </c>
      <c r="O85" s="67">
        <v>102726.89</v>
      </c>
    </row>
    <row r="86" spans="1:15" ht="15.75" x14ac:dyDescent="0.25">
      <c r="A86" s="68" t="s">
        <v>191</v>
      </c>
      <c r="B86" s="67">
        <v>83392.08</v>
      </c>
      <c r="C86" s="67">
        <v>95947.14</v>
      </c>
      <c r="D86" s="67">
        <v>85082.1</v>
      </c>
      <c r="E86" s="67">
        <v>102080.92</v>
      </c>
      <c r="F86" s="67">
        <v>87517.88</v>
      </c>
      <c r="G86" s="67">
        <v>105552.96000000001</v>
      </c>
      <c r="H86" s="67">
        <v>89073.05</v>
      </c>
      <c r="I86" s="67">
        <v>106054.3</v>
      </c>
      <c r="J86" s="67">
        <v>99647.42</v>
      </c>
      <c r="K86" s="67">
        <v>113640.29</v>
      </c>
      <c r="L86" s="67">
        <v>99204.71</v>
      </c>
      <c r="M86" s="67">
        <v>113396.98</v>
      </c>
      <c r="N86" s="67">
        <v>99357.7</v>
      </c>
      <c r="O86" s="67">
        <v>115023.11</v>
      </c>
    </row>
    <row r="87" spans="1:15" ht="15.75" x14ac:dyDescent="0.25">
      <c r="A87" s="68" t="s">
        <v>192</v>
      </c>
      <c r="B87" s="67">
        <v>69862.92</v>
      </c>
      <c r="C87" s="67">
        <v>75521.88</v>
      </c>
      <c r="D87" s="67">
        <v>72054.63</v>
      </c>
      <c r="E87" s="67">
        <v>80382.11</v>
      </c>
      <c r="F87" s="67">
        <v>77609.460000000006</v>
      </c>
      <c r="G87" s="67">
        <v>83700.83</v>
      </c>
      <c r="H87" s="67">
        <v>80351.179999999993</v>
      </c>
      <c r="I87" s="67">
        <v>89039.78</v>
      </c>
      <c r="J87" s="67">
        <v>82555.7</v>
      </c>
      <c r="K87" s="67">
        <v>94589.36</v>
      </c>
      <c r="L87" s="67">
        <v>85560.75</v>
      </c>
      <c r="M87" s="67">
        <v>95284.22</v>
      </c>
      <c r="N87" s="67">
        <v>89433.38</v>
      </c>
      <c r="O87" s="67">
        <v>100329.35</v>
      </c>
    </row>
    <row r="88" spans="1:15" ht="15.75" x14ac:dyDescent="0.25">
      <c r="A88" s="68" t="s">
        <v>193</v>
      </c>
      <c r="B88" s="67">
        <v>83744.12</v>
      </c>
      <c r="C88" s="67">
        <v>82213.64</v>
      </c>
      <c r="D88" s="67">
        <v>85458.240000000005</v>
      </c>
      <c r="E88" s="67">
        <v>90128.71</v>
      </c>
      <c r="F88" s="67">
        <v>85806.43</v>
      </c>
      <c r="G88" s="67">
        <v>91693.69</v>
      </c>
      <c r="H88" s="67">
        <v>85189.61</v>
      </c>
      <c r="I88" s="67">
        <v>95369.31</v>
      </c>
      <c r="J88" s="67">
        <v>85584.44</v>
      </c>
      <c r="K88" s="67">
        <v>101556.68</v>
      </c>
      <c r="L88" s="67">
        <v>87833.7</v>
      </c>
      <c r="M88" s="67">
        <v>101539.01</v>
      </c>
      <c r="N88" s="67">
        <v>90992.34</v>
      </c>
      <c r="O88" s="67">
        <v>106638.04</v>
      </c>
    </row>
    <row r="89" spans="1:15" ht="15.75" x14ac:dyDescent="0.25">
      <c r="A89" s="64" t="s">
        <v>296</v>
      </c>
      <c r="B89" s="65">
        <v>104297.62</v>
      </c>
      <c r="C89" s="65">
        <v>116121.45</v>
      </c>
      <c r="D89" s="65">
        <v>103585.36</v>
      </c>
      <c r="E89" s="65">
        <v>124309.55</v>
      </c>
      <c r="F89" s="65">
        <v>104398.54</v>
      </c>
      <c r="G89" s="65">
        <v>126089.11</v>
      </c>
      <c r="H89" s="65">
        <v>106663.53</v>
      </c>
      <c r="I89" s="65">
        <v>126776.59</v>
      </c>
      <c r="J89" s="65">
        <v>110651.58</v>
      </c>
      <c r="K89" s="65">
        <v>131508.57</v>
      </c>
      <c r="L89" s="65">
        <v>112312.13</v>
      </c>
      <c r="M89" s="65">
        <v>132638.51</v>
      </c>
      <c r="N89" s="65">
        <v>114587.33</v>
      </c>
      <c r="O89" s="65">
        <v>137227.54999999999</v>
      </c>
    </row>
    <row r="90" spans="1:15" ht="15.75" x14ac:dyDescent="0.25">
      <c r="A90" s="68" t="s">
        <v>194</v>
      </c>
      <c r="B90" s="67">
        <v>80970.84</v>
      </c>
      <c r="C90" s="67">
        <v>78006.34</v>
      </c>
      <c r="D90" s="67">
        <v>81951.48</v>
      </c>
      <c r="E90" s="67">
        <v>79623.259999999995</v>
      </c>
      <c r="F90" s="67">
        <v>84162.97</v>
      </c>
      <c r="G90" s="67">
        <v>83944.5</v>
      </c>
      <c r="H90" s="67">
        <v>85843.03</v>
      </c>
      <c r="I90" s="67">
        <v>78025.429999999993</v>
      </c>
      <c r="J90" s="67">
        <v>87716.92</v>
      </c>
      <c r="K90" s="67">
        <v>86658.38</v>
      </c>
      <c r="L90" s="67">
        <v>89691.12</v>
      </c>
      <c r="M90" s="67">
        <v>86833.94</v>
      </c>
      <c r="N90" s="67">
        <v>95504.95</v>
      </c>
      <c r="O90" s="67">
        <v>86334.59</v>
      </c>
    </row>
    <row r="91" spans="1:15" ht="15.75" x14ac:dyDescent="0.25">
      <c r="A91" s="68" t="s">
        <v>195</v>
      </c>
      <c r="B91" s="67">
        <v>89081.24</v>
      </c>
      <c r="C91" s="67">
        <v>94131.18</v>
      </c>
      <c r="D91" s="67">
        <v>89879.1</v>
      </c>
      <c r="E91" s="67">
        <v>120734.13</v>
      </c>
      <c r="F91" s="67">
        <v>89189.6</v>
      </c>
      <c r="G91" s="67">
        <v>122601.75</v>
      </c>
      <c r="H91" s="67">
        <v>88700.58</v>
      </c>
      <c r="I91" s="67">
        <v>124118.64</v>
      </c>
      <c r="J91" s="67">
        <v>100293.19</v>
      </c>
      <c r="K91" s="67">
        <v>134560.04</v>
      </c>
      <c r="L91" s="67">
        <v>100708.97</v>
      </c>
      <c r="M91" s="67">
        <v>132715.23000000001</v>
      </c>
      <c r="N91" s="67">
        <v>101353.33</v>
      </c>
      <c r="O91" s="67">
        <v>139734.85</v>
      </c>
    </row>
    <row r="92" spans="1:15" ht="15.75" x14ac:dyDescent="0.25">
      <c r="A92" s="68" t="s">
        <v>196</v>
      </c>
      <c r="B92" s="67">
        <v>106375.81</v>
      </c>
      <c r="C92" s="67">
        <v>117114.5</v>
      </c>
      <c r="D92" s="67">
        <v>106439.37</v>
      </c>
      <c r="E92" s="67">
        <v>122742.93</v>
      </c>
      <c r="F92" s="67">
        <v>106492.67</v>
      </c>
      <c r="G92" s="67">
        <v>123556.48</v>
      </c>
      <c r="H92" s="67">
        <v>119013.87</v>
      </c>
      <c r="I92" s="67">
        <v>122865.23</v>
      </c>
      <c r="J92" s="67">
        <v>121362.69</v>
      </c>
      <c r="K92" s="67">
        <v>135005.14000000001</v>
      </c>
      <c r="L92" s="67">
        <v>122641.96</v>
      </c>
      <c r="M92" s="67">
        <v>136414.31</v>
      </c>
      <c r="N92" s="67">
        <v>122406.98</v>
      </c>
      <c r="O92" s="67">
        <v>139312.9</v>
      </c>
    </row>
    <row r="93" spans="1:15" ht="15.75" x14ac:dyDescent="0.25">
      <c r="A93" s="68" t="s">
        <v>197</v>
      </c>
      <c r="B93" s="67">
        <v>121199.88</v>
      </c>
      <c r="C93" s="67">
        <v>115912.45</v>
      </c>
      <c r="D93" s="67">
        <v>115498.03</v>
      </c>
      <c r="E93" s="67">
        <v>114836.11</v>
      </c>
      <c r="F93" s="67">
        <v>120815.18</v>
      </c>
      <c r="G93" s="67">
        <v>114836.11</v>
      </c>
      <c r="H93" s="67">
        <v>120382.88</v>
      </c>
      <c r="I93" s="67">
        <v>121643.76</v>
      </c>
      <c r="J93" s="67">
        <v>121046.21</v>
      </c>
      <c r="K93" s="67">
        <v>145799.79999999999</v>
      </c>
      <c r="L93" s="67">
        <v>121087.57</v>
      </c>
      <c r="M93" s="67">
        <v>148541.35999999999</v>
      </c>
      <c r="N93" s="67">
        <v>121181.5</v>
      </c>
      <c r="O93" s="67">
        <v>151439.54</v>
      </c>
    </row>
    <row r="94" spans="1:15" ht="15.75" x14ac:dyDescent="0.25">
      <c r="A94" s="68" t="s">
        <v>198</v>
      </c>
      <c r="B94" s="67">
        <v>126429.47</v>
      </c>
      <c r="C94" s="67">
        <v>142053.37</v>
      </c>
      <c r="D94" s="67">
        <v>127124.91</v>
      </c>
      <c r="E94" s="67">
        <v>149071.78</v>
      </c>
      <c r="F94" s="67">
        <v>129826.47</v>
      </c>
      <c r="G94" s="67">
        <v>150287.34</v>
      </c>
      <c r="H94" s="67">
        <v>127171.61</v>
      </c>
      <c r="I94" s="67">
        <v>151403.54999999999</v>
      </c>
      <c r="J94" s="67">
        <v>132323.65</v>
      </c>
      <c r="K94" s="67">
        <v>151347.39000000001</v>
      </c>
      <c r="L94" s="67">
        <v>132237.99</v>
      </c>
      <c r="M94" s="67">
        <v>150560.44</v>
      </c>
      <c r="N94" s="67">
        <v>132887.32999999999</v>
      </c>
      <c r="O94" s="67">
        <v>158909.01</v>
      </c>
    </row>
    <row r="95" spans="1:15" ht="15.75" x14ac:dyDescent="0.25">
      <c r="A95" s="68" t="s">
        <v>199</v>
      </c>
      <c r="B95" s="67">
        <v>101064.74</v>
      </c>
      <c r="C95" s="67">
        <v>105565.77</v>
      </c>
      <c r="D95" s="67">
        <v>96262.42</v>
      </c>
      <c r="E95" s="67">
        <v>109194.09</v>
      </c>
      <c r="F95" s="67">
        <v>96770.03</v>
      </c>
      <c r="G95" s="67">
        <v>111302.98</v>
      </c>
      <c r="H95" s="67">
        <v>99540.5</v>
      </c>
      <c r="I95" s="67">
        <v>110038.35</v>
      </c>
      <c r="J95" s="67">
        <v>101321.29</v>
      </c>
      <c r="K95" s="67">
        <v>121622.73</v>
      </c>
      <c r="L95" s="67">
        <v>104943.89</v>
      </c>
      <c r="M95" s="67">
        <v>123837.33</v>
      </c>
      <c r="N95" s="67">
        <v>106033.37</v>
      </c>
      <c r="O95" s="67">
        <v>127058.3</v>
      </c>
    </row>
    <row r="96" spans="1:15" ht="15.75" x14ac:dyDescent="0.25">
      <c r="A96" s="68" t="s">
        <v>200</v>
      </c>
      <c r="B96" s="67">
        <v>107789.51</v>
      </c>
      <c r="C96" s="67">
        <v>109408.13</v>
      </c>
      <c r="D96" s="67">
        <v>110034.45</v>
      </c>
      <c r="E96" s="67">
        <v>115844.8</v>
      </c>
      <c r="F96" s="67">
        <v>113022.16</v>
      </c>
      <c r="G96" s="67">
        <v>118693</v>
      </c>
      <c r="H96" s="67">
        <v>109475.09</v>
      </c>
      <c r="I96" s="67">
        <v>124192.69</v>
      </c>
      <c r="J96" s="67">
        <v>117225.79</v>
      </c>
      <c r="K96" s="67">
        <v>128469.78</v>
      </c>
      <c r="L96" s="67">
        <v>119906.88</v>
      </c>
      <c r="M96" s="67">
        <v>132493.72</v>
      </c>
      <c r="N96" s="67">
        <v>125497.32</v>
      </c>
      <c r="O96" s="67">
        <v>136215.57999999999</v>
      </c>
    </row>
    <row r="97" spans="1:15" ht="15.75" x14ac:dyDescent="0.25">
      <c r="A97" s="68" t="s">
        <v>201</v>
      </c>
      <c r="B97" s="67">
        <v>79951.78</v>
      </c>
      <c r="C97" s="67">
        <v>144052.72</v>
      </c>
      <c r="D97" s="67">
        <v>84347.31</v>
      </c>
      <c r="E97" s="67">
        <v>147458.74</v>
      </c>
      <c r="F97" s="67">
        <v>88254.19</v>
      </c>
      <c r="G97" s="67">
        <v>147654.49</v>
      </c>
      <c r="H97" s="67">
        <v>95947.38</v>
      </c>
      <c r="I97" s="67">
        <v>147654.49</v>
      </c>
      <c r="J97" s="67">
        <v>98656.49</v>
      </c>
      <c r="K97" s="67">
        <v>147689.67000000001</v>
      </c>
      <c r="L97" s="67">
        <v>105245.75999999999</v>
      </c>
      <c r="M97" s="67">
        <v>148266.47</v>
      </c>
      <c r="N97" s="67">
        <v>111298.89</v>
      </c>
      <c r="O97" s="67">
        <v>148266.47</v>
      </c>
    </row>
    <row r="98" spans="1:15" ht="15.75" x14ac:dyDescent="0.25">
      <c r="A98" s="68" t="s">
        <v>202</v>
      </c>
      <c r="B98" s="67">
        <v>137150.39999999999</v>
      </c>
      <c r="C98" s="67">
        <v>145368.74</v>
      </c>
      <c r="D98" s="67">
        <v>141283.01</v>
      </c>
      <c r="E98" s="67">
        <v>136078.82999999999</v>
      </c>
      <c r="F98" s="67">
        <v>136713.32</v>
      </c>
      <c r="G98" s="67">
        <v>135927.1</v>
      </c>
      <c r="H98" s="67">
        <v>134968.01999999999</v>
      </c>
      <c r="I98" s="67">
        <v>137913.9</v>
      </c>
      <c r="J98" s="67">
        <v>138284.47</v>
      </c>
      <c r="K98" s="67">
        <v>148367.69</v>
      </c>
      <c r="L98" s="67">
        <v>137547.18</v>
      </c>
      <c r="M98" s="67">
        <v>152343.63</v>
      </c>
      <c r="N98" s="67">
        <v>140591.29</v>
      </c>
      <c r="O98" s="67">
        <v>156994.22</v>
      </c>
    </row>
    <row r="99" spans="1:15" ht="15.75" x14ac:dyDescent="0.25">
      <c r="A99" s="68" t="s">
        <v>203</v>
      </c>
      <c r="B99" s="67">
        <v>53231.44</v>
      </c>
      <c r="C99" s="67" t="s">
        <v>275</v>
      </c>
      <c r="D99" s="67">
        <v>54892.93</v>
      </c>
      <c r="E99" s="67" t="s">
        <v>275</v>
      </c>
      <c r="F99" s="67">
        <v>58726.43</v>
      </c>
      <c r="G99" s="67" t="s">
        <v>275</v>
      </c>
      <c r="H99" s="67">
        <v>62468.06</v>
      </c>
      <c r="I99" s="67" t="s">
        <v>275</v>
      </c>
      <c r="J99" s="67">
        <v>70262.210000000006</v>
      </c>
      <c r="K99" s="67">
        <v>74868.55</v>
      </c>
      <c r="L99" s="67">
        <v>70921.279999999999</v>
      </c>
      <c r="M99" s="67">
        <v>80725.25</v>
      </c>
      <c r="N99" s="67">
        <v>70443.259999999995</v>
      </c>
      <c r="O99" s="67">
        <v>83949.41</v>
      </c>
    </row>
    <row r="100" spans="1:15" ht="15.75" x14ac:dyDescent="0.25">
      <c r="A100" s="68" t="s">
        <v>204</v>
      </c>
      <c r="B100" s="67" t="s">
        <v>275</v>
      </c>
      <c r="C100" s="67" t="s">
        <v>275</v>
      </c>
      <c r="D100" s="67" t="s">
        <v>275</v>
      </c>
      <c r="E100" s="67" t="s">
        <v>275</v>
      </c>
      <c r="F100" s="67" t="s">
        <v>275</v>
      </c>
      <c r="G100" s="67" t="s">
        <v>275</v>
      </c>
      <c r="H100" s="67" t="s">
        <v>275</v>
      </c>
      <c r="I100" s="67" t="s">
        <v>275</v>
      </c>
      <c r="J100" s="67" t="s">
        <v>275</v>
      </c>
      <c r="K100" s="67">
        <v>155441.57999999999</v>
      </c>
      <c r="L100" s="67" t="s">
        <v>275</v>
      </c>
      <c r="M100" s="67">
        <v>155441.57999999999</v>
      </c>
      <c r="N100" s="67" t="s">
        <v>275</v>
      </c>
      <c r="O100" s="67">
        <v>155441.57999999999</v>
      </c>
    </row>
    <row r="102" spans="1:15" ht="12.75" customHeight="1" x14ac:dyDescent="0.2">
      <c r="A102" s="70" t="s">
        <v>331</v>
      </c>
    </row>
    <row r="103" spans="1:15" ht="12.75" customHeight="1" x14ac:dyDescent="0.2">
      <c r="A103" s="70" t="s">
        <v>332</v>
      </c>
    </row>
    <row r="104" spans="1:15" x14ac:dyDescent="0.2">
      <c r="A104" s="141" t="s">
        <v>334</v>
      </c>
      <c r="B104" s="96"/>
      <c r="C104" s="96"/>
      <c r="D104" s="96"/>
      <c r="E104" s="96"/>
      <c r="F104" s="96"/>
      <c r="G104" s="96"/>
      <c r="H104" s="96"/>
      <c r="I104" s="96"/>
      <c r="J104" s="96"/>
      <c r="K104" s="96"/>
    </row>
  </sheetData>
  <mergeCells count="11">
    <mergeCell ref="A104:K104"/>
    <mergeCell ref="A2:H2"/>
    <mergeCell ref="B4:I4"/>
    <mergeCell ref="J4:O4"/>
    <mergeCell ref="B5:C5"/>
    <mergeCell ref="D5:E5"/>
    <mergeCell ref="F5:G5"/>
    <mergeCell ref="H5:I5"/>
    <mergeCell ref="J5:K5"/>
    <mergeCell ref="L5:M5"/>
    <mergeCell ref="N5:O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1"/>
  <sheetViews>
    <sheetView workbookViewId="0">
      <pane xSplit="1" ySplit="5" topLeftCell="B27" activePane="bottomRight" state="frozen"/>
      <selection pane="topRight" activeCell="B1" sqref="B1"/>
      <selection pane="bottomLeft" activeCell="A6" sqref="A6"/>
      <selection pane="bottomRight" activeCell="B6" sqref="B6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0.140625" customWidth="1"/>
    <col min="10" max="10" width="14.7109375" customWidth="1"/>
  </cols>
  <sheetData>
    <row r="1" spans="1:10" s="1" customFormat="1" ht="29.25" customHeight="1" x14ac:dyDescent="0.2">
      <c r="J1" s="6" t="s">
        <v>48</v>
      </c>
    </row>
    <row r="2" spans="1:10" s="1" customFormat="1" ht="44.25" customHeight="1" x14ac:dyDescent="0.2">
      <c r="A2" s="99" t="s">
        <v>49</v>
      </c>
      <c r="B2" s="99"/>
      <c r="C2" s="99"/>
      <c r="D2" s="99"/>
      <c r="E2" s="99"/>
      <c r="F2" s="99"/>
      <c r="G2" s="99"/>
      <c r="H2" s="99"/>
      <c r="I2" s="99"/>
    </row>
    <row r="3" spans="1:10" s="1" customFormat="1" ht="27.75" customHeight="1" x14ac:dyDescent="0.2">
      <c r="A3" s="100" t="s">
        <v>29</v>
      </c>
      <c r="B3" s="100" t="s">
        <v>30</v>
      </c>
      <c r="C3" s="100"/>
      <c r="D3" s="100"/>
      <c r="E3" s="100"/>
      <c r="F3" s="100"/>
      <c r="G3" s="100" t="s">
        <v>31</v>
      </c>
      <c r="H3" s="100"/>
    </row>
    <row r="4" spans="1:10" s="1" customFormat="1" ht="42.2" customHeight="1" x14ac:dyDescent="0.2">
      <c r="A4" s="100"/>
      <c r="B4" s="101" t="s">
        <v>32</v>
      </c>
      <c r="C4" s="100" t="s">
        <v>33</v>
      </c>
      <c r="D4" s="100" t="s">
        <v>47</v>
      </c>
      <c r="E4" s="100" t="s">
        <v>35</v>
      </c>
      <c r="F4" s="100" t="s">
        <v>36</v>
      </c>
      <c r="G4" s="100" t="s">
        <v>37</v>
      </c>
      <c r="H4" s="100"/>
    </row>
    <row r="5" spans="1:10" s="1" customFormat="1" ht="58.15" customHeight="1" x14ac:dyDescent="0.2">
      <c r="A5" s="100"/>
      <c r="B5" s="101"/>
      <c r="C5" s="100"/>
      <c r="D5" s="100"/>
      <c r="E5" s="100"/>
      <c r="F5" s="100"/>
      <c r="G5" s="7" t="s">
        <v>40</v>
      </c>
      <c r="H5" s="7" t="s">
        <v>41</v>
      </c>
    </row>
    <row r="6" spans="1:10" s="1" customFormat="1" ht="21.95" customHeight="1" x14ac:dyDescent="0.2">
      <c r="A6" s="8">
        <v>44197</v>
      </c>
      <c r="B6" s="9">
        <v>50074</v>
      </c>
      <c r="C6" s="9">
        <v>168010</v>
      </c>
      <c r="D6" s="13">
        <v>3.3552398481755001</v>
      </c>
      <c r="E6" s="11">
        <v>229.000703435589</v>
      </c>
      <c r="F6" s="12">
        <v>5.8262170818455896</v>
      </c>
      <c r="G6" s="9">
        <v>2145941</v>
      </c>
      <c r="H6" s="9">
        <v>6555</v>
      </c>
    </row>
    <row r="7" spans="1:10" s="1" customFormat="1" ht="21.95" customHeight="1" x14ac:dyDescent="0.2">
      <c r="A7" s="8">
        <v>44228</v>
      </c>
      <c r="B7" s="9">
        <v>25812</v>
      </c>
      <c r="C7" s="9">
        <v>91382</v>
      </c>
      <c r="D7" s="13">
        <v>3.5402941115411402</v>
      </c>
      <c r="E7" s="11">
        <v>232.23420240115999</v>
      </c>
      <c r="F7" s="12">
        <v>5.8574720367349498</v>
      </c>
      <c r="G7" s="9">
        <v>2172072</v>
      </c>
      <c r="H7" s="9">
        <v>6772</v>
      </c>
    </row>
    <row r="8" spans="1:10" s="1" customFormat="1" ht="21.95" customHeight="1" x14ac:dyDescent="0.2">
      <c r="A8" s="8">
        <v>44256</v>
      </c>
      <c r="B8" s="9">
        <v>36553</v>
      </c>
      <c r="C8" s="9">
        <v>135131</v>
      </c>
      <c r="D8" s="13">
        <v>3.6968398718698898</v>
      </c>
      <c r="E8" s="11">
        <v>236.13979747072801</v>
      </c>
      <c r="F8" s="12">
        <v>5.9224184553705301</v>
      </c>
      <c r="G8" s="9">
        <v>2222028</v>
      </c>
      <c r="H8" s="9">
        <v>6764</v>
      </c>
    </row>
    <row r="9" spans="1:10" s="1" customFormat="1" ht="21.95" customHeight="1" x14ac:dyDescent="0.2">
      <c r="A9" s="8">
        <v>44287</v>
      </c>
      <c r="B9" s="9">
        <v>42493</v>
      </c>
      <c r="C9" s="9">
        <v>159602</v>
      </c>
      <c r="D9" s="13">
        <v>3.75595363008919</v>
      </c>
      <c r="E9" s="11">
        <v>244.05817977693201</v>
      </c>
      <c r="F9" s="12">
        <v>5.9074333385707201</v>
      </c>
      <c r="G9" s="9">
        <v>2273480</v>
      </c>
      <c r="H9" s="9">
        <v>6823</v>
      </c>
    </row>
    <row r="10" spans="1:10" s="1" customFormat="1" ht="21.95" customHeight="1" x14ac:dyDescent="0.2">
      <c r="A10" s="8">
        <v>44317</v>
      </c>
      <c r="B10" s="9">
        <v>46184</v>
      </c>
      <c r="C10" s="9">
        <v>177946</v>
      </c>
      <c r="D10" s="13">
        <v>3.85298561150312</v>
      </c>
      <c r="E10" s="11">
        <v>247.54437810352999</v>
      </c>
      <c r="F10" s="12">
        <v>5.8250008532213897</v>
      </c>
      <c r="G10" s="9">
        <v>2346496</v>
      </c>
      <c r="H10" s="9">
        <v>6677</v>
      </c>
    </row>
    <row r="11" spans="1:10" s="1" customFormat="1" ht="21.95" customHeight="1" x14ac:dyDescent="0.2">
      <c r="A11" s="8">
        <v>44348</v>
      </c>
      <c r="B11" s="9">
        <v>36818</v>
      </c>
      <c r="C11" s="9">
        <v>144413</v>
      </c>
      <c r="D11" s="13">
        <v>3.9223482416152402</v>
      </c>
      <c r="E11" s="11">
        <v>250.90427047353299</v>
      </c>
      <c r="F11" s="12">
        <v>5.6242863662092502</v>
      </c>
      <c r="G11" s="9">
        <v>2400269</v>
      </c>
      <c r="H11" s="9">
        <v>6656</v>
      </c>
    </row>
    <row r="12" spans="1:10" s="1" customFormat="1" ht="21.95" customHeight="1" x14ac:dyDescent="0.2">
      <c r="A12" s="8">
        <v>44378</v>
      </c>
      <c r="B12" s="9">
        <v>52891</v>
      </c>
      <c r="C12" s="9">
        <v>214640</v>
      </c>
      <c r="D12" s="13">
        <v>4.0581552241332197</v>
      </c>
      <c r="E12" s="11">
        <v>252.54264253463001</v>
      </c>
      <c r="F12" s="12">
        <v>5.4813763087704199</v>
      </c>
      <c r="G12" s="9">
        <v>2495812</v>
      </c>
      <c r="H12" s="9">
        <v>6344</v>
      </c>
    </row>
    <row r="13" spans="1:10" s="1" customFormat="1" ht="21.95" customHeight="1" x14ac:dyDescent="0.2">
      <c r="A13" s="8">
        <v>44409</v>
      </c>
      <c r="B13" s="9">
        <v>28229</v>
      </c>
      <c r="C13" s="9">
        <v>109218</v>
      </c>
      <c r="D13" s="13">
        <v>3.8690015237231199</v>
      </c>
      <c r="E13" s="11">
        <v>250.80081040258199</v>
      </c>
      <c r="F13" s="12">
        <v>6.2265523466449704</v>
      </c>
      <c r="G13" s="9">
        <v>2516160</v>
      </c>
      <c r="H13" s="9">
        <v>6228</v>
      </c>
    </row>
    <row r="14" spans="1:10" s="1" customFormat="1" ht="21.95" customHeight="1" x14ac:dyDescent="0.2">
      <c r="A14" s="8">
        <v>44440</v>
      </c>
      <c r="B14" s="9">
        <v>32572</v>
      </c>
      <c r="C14" s="9">
        <v>127118</v>
      </c>
      <c r="D14" s="13">
        <v>3.9026809665682198</v>
      </c>
      <c r="E14" s="11">
        <v>251.433695342178</v>
      </c>
      <c r="F14" s="12">
        <v>6.3923581857683498</v>
      </c>
      <c r="G14" s="9">
        <v>2541217</v>
      </c>
      <c r="H14" s="9">
        <v>6231</v>
      </c>
    </row>
    <row r="15" spans="1:10" s="1" customFormat="1" ht="21.95" customHeight="1" x14ac:dyDescent="0.2">
      <c r="A15" s="8">
        <v>44470</v>
      </c>
      <c r="B15" s="9">
        <v>37269</v>
      </c>
      <c r="C15" s="9">
        <v>151108</v>
      </c>
      <c r="D15" s="13">
        <v>4.0545149484797003</v>
      </c>
      <c r="E15" s="11">
        <v>252.86404469527</v>
      </c>
      <c r="F15" s="12">
        <v>6.2371344947198502</v>
      </c>
      <c r="G15" s="9">
        <v>2582941</v>
      </c>
      <c r="H15" s="9">
        <v>6044</v>
      </c>
    </row>
    <row r="16" spans="1:10" s="1" customFormat="1" ht="21.95" customHeight="1" x14ac:dyDescent="0.2">
      <c r="A16" s="8">
        <v>44501</v>
      </c>
      <c r="B16" s="9">
        <v>39204</v>
      </c>
      <c r="C16" s="9">
        <v>160983</v>
      </c>
      <c r="D16" s="13">
        <v>4.1062933182621704</v>
      </c>
      <c r="E16" s="11">
        <v>257.23749606794797</v>
      </c>
      <c r="F16" s="12">
        <v>5.9955842276027704</v>
      </c>
      <c r="G16" s="9">
        <v>2640212</v>
      </c>
      <c r="H16" s="9">
        <v>5836</v>
      </c>
    </row>
    <row r="17" spans="1:8" s="1" customFormat="1" ht="21.95" customHeight="1" x14ac:dyDescent="0.2">
      <c r="A17" s="8">
        <v>44531</v>
      </c>
      <c r="B17" s="9">
        <v>43329</v>
      </c>
      <c r="C17" s="9">
        <v>181310</v>
      </c>
      <c r="D17" s="13">
        <v>4.1845058673770499</v>
      </c>
      <c r="E17" s="11">
        <v>261.53961299980898</v>
      </c>
      <c r="F17" s="12">
        <v>5.8256131334772201</v>
      </c>
      <c r="G17" s="9">
        <v>2715060</v>
      </c>
      <c r="H17" s="9">
        <v>5741</v>
      </c>
    </row>
    <row r="18" spans="1:8" s="1" customFormat="1" ht="21.95" customHeight="1" x14ac:dyDescent="0.2">
      <c r="A18" s="8">
        <v>44562</v>
      </c>
      <c r="B18" s="9">
        <v>54644</v>
      </c>
      <c r="C18" s="9">
        <v>227947</v>
      </c>
      <c r="D18" s="13">
        <v>4.1714896068578398</v>
      </c>
      <c r="E18" s="11">
        <v>262.83658704688997</v>
      </c>
      <c r="F18" s="12">
        <v>5.8840152695068904</v>
      </c>
      <c r="G18" s="9">
        <v>2816529</v>
      </c>
      <c r="H18" s="9">
        <v>5398</v>
      </c>
    </row>
    <row r="19" spans="1:8" s="1" customFormat="1" ht="21.95" customHeight="1" x14ac:dyDescent="0.2">
      <c r="A19" s="8">
        <v>44593</v>
      </c>
      <c r="B19" s="9">
        <v>31470</v>
      </c>
      <c r="C19" s="9">
        <v>133068</v>
      </c>
      <c r="D19" s="13">
        <v>4.2283962063053702</v>
      </c>
      <c r="E19" s="11">
        <v>267.396657435333</v>
      </c>
      <c r="F19" s="12">
        <v>5.9306210729776501</v>
      </c>
      <c r="G19" s="9">
        <v>2857661</v>
      </c>
      <c r="H19" s="9">
        <v>5365</v>
      </c>
    </row>
    <row r="20" spans="1:8" s="1" customFormat="1" ht="21.95" customHeight="1" x14ac:dyDescent="0.2">
      <c r="A20" s="8">
        <v>44621</v>
      </c>
      <c r="B20" s="9">
        <v>43399</v>
      </c>
      <c r="C20" s="9">
        <v>187978</v>
      </c>
      <c r="D20" s="13">
        <v>4.3313979181370499</v>
      </c>
      <c r="E20" s="11">
        <v>270.32566948513698</v>
      </c>
      <c r="F20" s="12">
        <v>5.9354335117518797</v>
      </c>
      <c r="G20" s="9">
        <v>2935554</v>
      </c>
      <c r="H20" s="9">
        <v>5356</v>
      </c>
    </row>
    <row r="21" spans="1:8" s="1" customFormat="1" ht="21.95" customHeight="1" x14ac:dyDescent="0.2">
      <c r="A21" s="8">
        <v>44652</v>
      </c>
      <c r="B21" s="9">
        <v>62337</v>
      </c>
      <c r="C21" s="9">
        <v>229430</v>
      </c>
      <c r="D21" s="13">
        <v>3.6804811287310901</v>
      </c>
      <c r="E21" s="11">
        <v>270.97995184298401</v>
      </c>
      <c r="F21" s="12">
        <v>5.5397745520855102</v>
      </c>
      <c r="G21" s="9">
        <v>3014137</v>
      </c>
      <c r="H21" s="9">
        <v>5185</v>
      </c>
    </row>
    <row r="22" spans="1:8" s="1" customFormat="1" ht="21.95" customHeight="1" x14ac:dyDescent="0.2">
      <c r="A22" s="8">
        <v>44682</v>
      </c>
      <c r="B22" s="9">
        <v>20353</v>
      </c>
      <c r="C22" s="9">
        <v>89713</v>
      </c>
      <c r="D22" s="13">
        <v>4.4078540676377003</v>
      </c>
      <c r="E22" s="11">
        <v>279.08598069356799</v>
      </c>
      <c r="F22" s="12">
        <v>5.5933022092716902</v>
      </c>
      <c r="G22" s="9">
        <v>2970433</v>
      </c>
      <c r="H22" s="9">
        <v>4982</v>
      </c>
    </row>
    <row r="23" spans="1:8" s="1" customFormat="1" ht="21.95" customHeight="1" x14ac:dyDescent="0.2">
      <c r="A23" s="8">
        <v>44713</v>
      </c>
      <c r="B23" s="9">
        <v>15192</v>
      </c>
      <c r="C23" s="9">
        <v>86860</v>
      </c>
      <c r="D23" s="13">
        <v>5.7175050378712502</v>
      </c>
      <c r="E23" s="11">
        <v>291.77060605418501</v>
      </c>
      <c r="F23" s="12">
        <v>3.8050634120383902</v>
      </c>
      <c r="G23" s="9">
        <v>2957593</v>
      </c>
      <c r="H23" s="9">
        <v>4817</v>
      </c>
    </row>
    <row r="24" spans="1:8" s="1" customFormat="1" ht="21.95" customHeight="1" x14ac:dyDescent="0.2">
      <c r="A24" s="8">
        <v>44743</v>
      </c>
      <c r="B24" s="9">
        <v>21976</v>
      </c>
      <c r="C24" s="9">
        <v>133524</v>
      </c>
      <c r="D24" s="13">
        <v>6.0758838568106102</v>
      </c>
      <c r="E24" s="11">
        <v>294.095627554597</v>
      </c>
      <c r="F24" s="12">
        <v>3.7374778613653601</v>
      </c>
      <c r="G24" s="9">
        <v>2954682</v>
      </c>
      <c r="H24" s="9">
        <v>4790</v>
      </c>
    </row>
    <row r="25" spans="1:8" s="1" customFormat="1" ht="21.95" customHeight="1" x14ac:dyDescent="0.2">
      <c r="A25" s="8">
        <v>44774</v>
      </c>
      <c r="B25" s="9">
        <v>26669</v>
      </c>
      <c r="C25" s="9">
        <v>158292</v>
      </c>
      <c r="D25" s="13">
        <v>5.9354380924369101</v>
      </c>
      <c r="E25" s="11">
        <v>297.92458067938298</v>
      </c>
      <c r="F25" s="12">
        <v>3.7347426572078999</v>
      </c>
      <c r="G25" s="9">
        <v>2996970</v>
      </c>
      <c r="H25" s="9">
        <v>4740</v>
      </c>
    </row>
    <row r="26" spans="1:8" s="1" customFormat="1" ht="21.95" customHeight="1" x14ac:dyDescent="0.2">
      <c r="A26" s="8">
        <v>44805</v>
      </c>
      <c r="B26" s="9">
        <v>32665</v>
      </c>
      <c r="C26" s="9">
        <v>193294</v>
      </c>
      <c r="D26" s="13">
        <v>5.9174539346698296</v>
      </c>
      <c r="E26" s="11">
        <v>302.73971849288802</v>
      </c>
      <c r="F26" s="12">
        <v>3.5862980474797599</v>
      </c>
      <c r="G26" s="9">
        <v>3082219</v>
      </c>
      <c r="H26" s="9">
        <v>4879</v>
      </c>
    </row>
    <row r="27" spans="1:8" s="1" customFormat="1" ht="21.95" customHeight="1" x14ac:dyDescent="0.2">
      <c r="A27" s="8">
        <v>44835</v>
      </c>
      <c r="B27" s="9">
        <v>36305</v>
      </c>
      <c r="C27" s="9">
        <v>213433</v>
      </c>
      <c r="D27" s="13">
        <v>5.8788854253408598</v>
      </c>
      <c r="E27" s="11">
        <v>305.75533112602</v>
      </c>
      <c r="F27" s="12">
        <v>3.4930685283241498</v>
      </c>
      <c r="G27" s="9">
        <v>3177405</v>
      </c>
      <c r="H27" s="9">
        <v>4888</v>
      </c>
    </row>
    <row r="28" spans="1:8" s="1" customFormat="1" ht="21.95" customHeight="1" x14ac:dyDescent="0.2">
      <c r="A28" s="8">
        <v>44866</v>
      </c>
      <c r="B28" s="9">
        <v>27471</v>
      </c>
      <c r="C28" s="9">
        <v>144025</v>
      </c>
      <c r="D28" s="13">
        <v>5.2428106050704404</v>
      </c>
      <c r="E28" s="11">
        <v>305.85538183454702</v>
      </c>
      <c r="F28" s="12">
        <v>3.6757509765056802</v>
      </c>
      <c r="G28" s="9">
        <v>3211644</v>
      </c>
      <c r="H28" s="9">
        <v>4925</v>
      </c>
    </row>
    <row r="29" spans="1:8" s="1" customFormat="1" ht="21.95" customHeight="1" x14ac:dyDescent="0.2">
      <c r="A29" s="8">
        <v>44896</v>
      </c>
      <c r="B29" s="9">
        <v>34688</v>
      </c>
      <c r="C29" s="9">
        <v>181883</v>
      </c>
      <c r="D29" s="13">
        <v>5.2434033439209502</v>
      </c>
      <c r="E29" s="11">
        <v>306.89892167615801</v>
      </c>
      <c r="F29" s="12">
        <v>3.5542403092483399</v>
      </c>
      <c r="G29" s="9">
        <v>3283653</v>
      </c>
      <c r="H29" s="9">
        <v>4890</v>
      </c>
    </row>
    <row r="30" spans="1:8" s="1" customFormat="1" ht="21.95" customHeight="1" x14ac:dyDescent="0.2">
      <c r="A30" s="8">
        <v>44927</v>
      </c>
      <c r="B30" s="9">
        <v>57354</v>
      </c>
      <c r="C30" s="9">
        <v>311822</v>
      </c>
      <c r="D30" s="13">
        <v>5.4368043048972998</v>
      </c>
      <c r="E30" s="11">
        <v>311.270215623186</v>
      </c>
      <c r="F30" s="12">
        <v>3.5044621507636999</v>
      </c>
      <c r="G30" s="9">
        <v>3389313</v>
      </c>
      <c r="H30" s="9">
        <v>4719</v>
      </c>
    </row>
    <row r="31" spans="1:8" s="1" customFormat="1" ht="21.95" customHeight="1" x14ac:dyDescent="0.2">
      <c r="A31" s="8">
        <v>44958</v>
      </c>
      <c r="B31" s="9">
        <v>20117</v>
      </c>
      <c r="C31" s="9">
        <v>104650</v>
      </c>
      <c r="D31" s="13">
        <v>5.2020453572888599</v>
      </c>
      <c r="E31" s="11">
        <v>308.76874333181399</v>
      </c>
      <c r="F31" s="12">
        <v>4.81789397326048</v>
      </c>
      <c r="G31" s="9">
        <v>3380497</v>
      </c>
      <c r="H31" s="9">
        <v>4863</v>
      </c>
    </row>
    <row r="32" spans="1:8" s="1" customFormat="1" ht="21.95" customHeight="1" x14ac:dyDescent="0.2">
      <c r="A32" s="8">
        <v>44986</v>
      </c>
      <c r="B32" s="9">
        <v>32286</v>
      </c>
      <c r="C32" s="9">
        <v>164986</v>
      </c>
      <c r="D32" s="13">
        <v>5.1101337889918197</v>
      </c>
      <c r="E32" s="11">
        <v>308.08803470372101</v>
      </c>
      <c r="F32" s="12">
        <v>5.2061611459513104</v>
      </c>
      <c r="G32" s="9">
        <v>3433524</v>
      </c>
      <c r="H32" s="9">
        <v>4944</v>
      </c>
    </row>
    <row r="33" spans="1:8" s="1" customFormat="1" ht="21.95" customHeight="1" x14ac:dyDescent="0.2">
      <c r="A33" s="8">
        <v>45017</v>
      </c>
      <c r="B33" s="9">
        <v>45324</v>
      </c>
      <c r="C33" s="9">
        <v>219800</v>
      </c>
      <c r="D33" s="13">
        <v>4.8495253880983604</v>
      </c>
      <c r="E33" s="11">
        <v>307.850176521744</v>
      </c>
      <c r="F33" s="12">
        <v>5.5737791280599298</v>
      </c>
      <c r="G33" s="9">
        <v>3525702</v>
      </c>
      <c r="H33" s="9">
        <v>4922</v>
      </c>
    </row>
    <row r="34" spans="1:8" s="1" customFormat="1" ht="21.95" customHeight="1" x14ac:dyDescent="0.2">
      <c r="A34" s="8">
        <v>45047</v>
      </c>
      <c r="B34" s="9">
        <v>41597</v>
      </c>
      <c r="C34" s="9">
        <v>200407</v>
      </c>
      <c r="D34" s="13">
        <v>4.8178347738873004</v>
      </c>
      <c r="E34" s="11">
        <v>304.85783531979098</v>
      </c>
      <c r="F34" s="12">
        <v>6.0398407986779903</v>
      </c>
      <c r="G34" s="9">
        <v>3575938</v>
      </c>
      <c r="H34" s="9">
        <v>4890</v>
      </c>
    </row>
    <row r="35" spans="1:8" s="1" customFormat="1" ht="21.95" customHeight="1" x14ac:dyDescent="0.2">
      <c r="A35" s="8">
        <v>45078</v>
      </c>
      <c r="B35" s="9">
        <v>43422</v>
      </c>
      <c r="C35" s="9">
        <v>209975</v>
      </c>
      <c r="D35" s="13">
        <v>4.8356767703760797</v>
      </c>
      <c r="E35" s="11">
        <v>307.58464685887299</v>
      </c>
      <c r="F35" s="12">
        <v>6.0593836926546301</v>
      </c>
      <c r="G35" s="9">
        <v>3654449</v>
      </c>
      <c r="H35" s="9">
        <v>4981</v>
      </c>
    </row>
    <row r="36" spans="1:8" s="1" customFormat="1" ht="21.95" customHeight="1" x14ac:dyDescent="0.2">
      <c r="A36" s="8">
        <v>45108</v>
      </c>
      <c r="B36" s="9">
        <v>45135</v>
      </c>
      <c r="C36" s="9">
        <v>221848</v>
      </c>
      <c r="D36" s="13">
        <v>4.9152042050043203</v>
      </c>
      <c r="E36" s="11">
        <v>307.84826321592999</v>
      </c>
      <c r="F36" s="12">
        <v>6.1162590270517097</v>
      </c>
      <c r="G36" s="9">
        <v>3710917</v>
      </c>
      <c r="H36" s="9">
        <v>5031</v>
      </c>
    </row>
    <row r="37" spans="1:8" s="1" customFormat="1" ht="21.95" customHeight="1" x14ac:dyDescent="0.2">
      <c r="A37" s="8">
        <v>45139</v>
      </c>
      <c r="B37" s="9">
        <v>51152</v>
      </c>
      <c r="C37" s="9">
        <v>248871</v>
      </c>
      <c r="D37" s="13">
        <v>4.8653229447181001</v>
      </c>
      <c r="E37" s="11">
        <v>308.32623572160998</v>
      </c>
      <c r="F37" s="12">
        <v>6.0617845012627498</v>
      </c>
      <c r="G37" s="9">
        <v>3810429</v>
      </c>
      <c r="H37" s="9">
        <v>5059</v>
      </c>
    </row>
    <row r="38" spans="1:8" s="1" customFormat="1" ht="21.95" customHeight="1" x14ac:dyDescent="0.2">
      <c r="A38" s="8">
        <v>45170</v>
      </c>
      <c r="B38" s="9">
        <v>75836</v>
      </c>
      <c r="C38" s="9">
        <v>369204</v>
      </c>
      <c r="D38" s="13">
        <v>4.8684509276813097</v>
      </c>
      <c r="E38" s="11">
        <v>309.240147971498</v>
      </c>
      <c r="F38" s="12">
        <v>5.9219434833700904</v>
      </c>
      <c r="G38" s="9">
        <v>3991936</v>
      </c>
      <c r="H38" s="9">
        <v>5249</v>
      </c>
    </row>
    <row r="39" spans="1:8" s="1" customFormat="1" ht="21.95" customHeight="1" x14ac:dyDescent="0.2">
      <c r="A39" s="8">
        <v>45200</v>
      </c>
      <c r="B39" s="9">
        <v>93048</v>
      </c>
      <c r="C39" s="9">
        <v>464655</v>
      </c>
      <c r="D39" s="13">
        <v>4.9937136298523299</v>
      </c>
      <c r="E39" s="11">
        <v>312.722312947349</v>
      </c>
      <c r="F39" s="12">
        <v>5.83446743812405</v>
      </c>
      <c r="G39" s="9">
        <v>4284393</v>
      </c>
      <c r="H39" s="9">
        <v>5213</v>
      </c>
    </row>
    <row r="40" spans="1:8" s="1" customFormat="1" ht="21.95" customHeight="1" x14ac:dyDescent="0.2">
      <c r="A40" s="8">
        <v>45231</v>
      </c>
      <c r="B40" s="9">
        <v>72959</v>
      </c>
      <c r="C40" s="9">
        <v>360791</v>
      </c>
      <c r="D40" s="13">
        <v>4.9451170047935102</v>
      </c>
      <c r="E40" s="11">
        <v>311.36381313009701</v>
      </c>
      <c r="F40" s="12">
        <v>6.1430484416229998</v>
      </c>
      <c r="G40" s="9">
        <v>4483350</v>
      </c>
      <c r="H40" s="9">
        <v>5422</v>
      </c>
    </row>
    <row r="41" spans="1:8" s="1" customFormat="1" ht="21.95" customHeight="1" x14ac:dyDescent="0.2">
      <c r="A41" s="8">
        <v>45261</v>
      </c>
      <c r="B41" s="9">
        <v>76790</v>
      </c>
      <c r="C41" s="9">
        <v>374363</v>
      </c>
      <c r="D41" s="13">
        <v>4.8751485476080196</v>
      </c>
      <c r="E41" s="11">
        <v>313.87925124750899</v>
      </c>
      <c r="F41" s="12">
        <v>6.12106817367735</v>
      </c>
      <c r="G41" s="9">
        <v>4669672</v>
      </c>
      <c r="H41" s="9">
        <v>5618</v>
      </c>
    </row>
  </sheetData>
  <mergeCells count="10">
    <mergeCell ref="A2:I2"/>
    <mergeCell ref="A3:A5"/>
    <mergeCell ref="B3:F3"/>
    <mergeCell ref="B4:B5"/>
    <mergeCell ref="C4:C5"/>
    <mergeCell ref="D4:D5"/>
    <mergeCell ref="E4:E5"/>
    <mergeCell ref="F4:F5"/>
    <mergeCell ref="G3:H3"/>
    <mergeCell ref="G4:H4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1"/>
  <sheetViews>
    <sheetView workbookViewId="0">
      <pane xSplit="1" ySplit="5" topLeftCell="B30" activePane="bottomRight" state="frozen"/>
      <selection pane="topRight" activeCell="B1" sqref="B1"/>
      <selection pane="bottomLeft" activeCell="A6" sqref="A6"/>
      <selection pane="bottomRight" activeCell="B6" sqref="B6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0.140625" customWidth="1"/>
    <col min="10" max="10" width="14.7109375" customWidth="1"/>
  </cols>
  <sheetData>
    <row r="1" spans="1:10" s="1" customFormat="1" ht="29.25" customHeight="1" x14ac:dyDescent="0.2">
      <c r="J1" s="6" t="s">
        <v>50</v>
      </c>
    </row>
    <row r="2" spans="1:10" s="1" customFormat="1" ht="44.25" customHeight="1" x14ac:dyDescent="0.2">
      <c r="A2" s="99" t="s">
        <v>51</v>
      </c>
      <c r="B2" s="99"/>
      <c r="C2" s="99"/>
      <c r="D2" s="99"/>
      <c r="E2" s="99"/>
      <c r="F2" s="99"/>
      <c r="G2" s="99"/>
      <c r="H2" s="99"/>
      <c r="I2" s="99"/>
    </row>
    <row r="3" spans="1:10" s="1" customFormat="1" ht="27.75" customHeight="1" x14ac:dyDescent="0.2">
      <c r="A3" s="100" t="s">
        <v>29</v>
      </c>
      <c r="B3" s="100" t="s">
        <v>30</v>
      </c>
      <c r="C3" s="100"/>
      <c r="D3" s="100"/>
      <c r="E3" s="100"/>
      <c r="F3" s="100"/>
      <c r="G3" s="100" t="s">
        <v>31</v>
      </c>
      <c r="H3" s="100"/>
    </row>
    <row r="4" spans="1:10" s="1" customFormat="1" ht="42.2" customHeight="1" x14ac:dyDescent="0.2">
      <c r="A4" s="100"/>
      <c r="B4" s="101" t="s">
        <v>32</v>
      </c>
      <c r="C4" s="100" t="s">
        <v>33</v>
      </c>
      <c r="D4" s="100" t="s">
        <v>34</v>
      </c>
      <c r="E4" s="100" t="s">
        <v>35</v>
      </c>
      <c r="F4" s="100" t="s">
        <v>36</v>
      </c>
      <c r="G4" s="100" t="s">
        <v>37</v>
      </c>
      <c r="H4" s="100"/>
    </row>
    <row r="5" spans="1:10" s="1" customFormat="1" ht="58.15" customHeight="1" x14ac:dyDescent="0.2">
      <c r="A5" s="100"/>
      <c r="B5" s="101"/>
      <c r="C5" s="100"/>
      <c r="D5" s="100"/>
      <c r="E5" s="100"/>
      <c r="F5" s="100"/>
      <c r="G5" s="7" t="s">
        <v>40</v>
      </c>
      <c r="H5" s="7" t="s">
        <v>41</v>
      </c>
    </row>
    <row r="6" spans="1:10" s="1" customFormat="1" ht="21.95" customHeight="1" x14ac:dyDescent="0.2">
      <c r="A6" s="8">
        <v>44197</v>
      </c>
      <c r="B6" s="9">
        <v>0</v>
      </c>
      <c r="C6" s="9">
        <v>0</v>
      </c>
      <c r="D6" s="10">
        <v>0</v>
      </c>
      <c r="E6" s="10">
        <v>0</v>
      </c>
      <c r="F6" s="34">
        <v>0</v>
      </c>
      <c r="G6" s="9">
        <v>418</v>
      </c>
      <c r="H6" s="9">
        <v>344</v>
      </c>
    </row>
    <row r="7" spans="1:10" s="1" customFormat="1" ht="21.95" customHeight="1" x14ac:dyDescent="0.2">
      <c r="A7" s="8">
        <v>44228</v>
      </c>
      <c r="B7" s="9">
        <v>0</v>
      </c>
      <c r="C7" s="9">
        <v>0</v>
      </c>
      <c r="D7" s="10">
        <v>0</v>
      </c>
      <c r="E7" s="10">
        <v>0</v>
      </c>
      <c r="F7" s="34">
        <v>0</v>
      </c>
      <c r="G7" s="9">
        <v>431</v>
      </c>
      <c r="H7" s="9">
        <v>355</v>
      </c>
    </row>
    <row r="8" spans="1:10" s="1" customFormat="1" ht="21.95" customHeight="1" x14ac:dyDescent="0.2">
      <c r="A8" s="8">
        <v>44256</v>
      </c>
      <c r="B8" s="9">
        <v>0</v>
      </c>
      <c r="C8" s="9">
        <v>0</v>
      </c>
      <c r="D8" s="10">
        <v>0</v>
      </c>
      <c r="E8" s="10">
        <v>0</v>
      </c>
      <c r="F8" s="34">
        <v>0</v>
      </c>
      <c r="G8" s="9">
        <v>402</v>
      </c>
      <c r="H8" s="9">
        <v>329</v>
      </c>
    </row>
    <row r="9" spans="1:10" s="1" customFormat="1" ht="21.95" customHeight="1" x14ac:dyDescent="0.2">
      <c r="A9" s="8">
        <v>44287</v>
      </c>
      <c r="B9" s="9">
        <v>0</v>
      </c>
      <c r="C9" s="9">
        <v>0</v>
      </c>
      <c r="D9" s="10">
        <v>0</v>
      </c>
      <c r="E9" s="10">
        <v>0</v>
      </c>
      <c r="F9" s="34">
        <v>0</v>
      </c>
      <c r="G9" s="9">
        <v>402</v>
      </c>
      <c r="H9" s="9">
        <v>329</v>
      </c>
    </row>
    <row r="10" spans="1:10" s="1" customFormat="1" ht="21.95" customHeight="1" x14ac:dyDescent="0.2">
      <c r="A10" s="8">
        <v>44317</v>
      </c>
      <c r="B10" s="9">
        <v>0</v>
      </c>
      <c r="C10" s="9">
        <v>0</v>
      </c>
      <c r="D10" s="10">
        <v>0</v>
      </c>
      <c r="E10" s="10">
        <v>0</v>
      </c>
      <c r="F10" s="34">
        <v>0</v>
      </c>
      <c r="G10" s="9">
        <v>377</v>
      </c>
      <c r="H10" s="9">
        <v>309</v>
      </c>
    </row>
    <row r="11" spans="1:10" s="1" customFormat="1" ht="21.95" customHeight="1" x14ac:dyDescent="0.2">
      <c r="A11" s="8">
        <v>44348</v>
      </c>
      <c r="B11" s="9">
        <v>0</v>
      </c>
      <c r="C11" s="9">
        <v>0</v>
      </c>
      <c r="D11" s="10">
        <v>0</v>
      </c>
      <c r="E11" s="10">
        <v>0</v>
      </c>
      <c r="F11" s="34">
        <v>0</v>
      </c>
      <c r="G11" s="9">
        <v>372</v>
      </c>
      <c r="H11" s="9">
        <v>305</v>
      </c>
    </row>
    <row r="12" spans="1:10" s="1" customFormat="1" ht="21.95" customHeight="1" x14ac:dyDescent="0.2">
      <c r="A12" s="8">
        <v>44378</v>
      </c>
      <c r="B12" s="9">
        <v>2</v>
      </c>
      <c r="C12" s="9">
        <v>131</v>
      </c>
      <c r="D12" s="10">
        <v>65.5</v>
      </c>
      <c r="E12" s="10">
        <v>36.1</v>
      </c>
      <c r="F12" s="34">
        <v>1.64</v>
      </c>
      <c r="G12" s="9">
        <v>492</v>
      </c>
      <c r="H12" s="9">
        <v>298</v>
      </c>
    </row>
    <row r="13" spans="1:10" s="1" customFormat="1" ht="21.95" customHeight="1" x14ac:dyDescent="0.2">
      <c r="A13" s="8">
        <v>44409</v>
      </c>
      <c r="B13" s="9">
        <v>0</v>
      </c>
      <c r="C13" s="9">
        <v>0</v>
      </c>
      <c r="D13" s="10">
        <v>0</v>
      </c>
      <c r="E13" s="10">
        <v>0</v>
      </c>
      <c r="F13" s="34">
        <v>0</v>
      </c>
      <c r="G13" s="9">
        <v>358</v>
      </c>
      <c r="H13" s="9">
        <v>293</v>
      </c>
    </row>
    <row r="14" spans="1:10" s="1" customFormat="1" ht="21.95" customHeight="1" x14ac:dyDescent="0.2">
      <c r="A14" s="8">
        <v>44440</v>
      </c>
      <c r="B14" s="9">
        <v>0</v>
      </c>
      <c r="C14" s="9">
        <v>0</v>
      </c>
      <c r="D14" s="10">
        <v>0</v>
      </c>
      <c r="E14" s="10">
        <v>0</v>
      </c>
      <c r="F14" s="34">
        <v>0</v>
      </c>
      <c r="G14" s="9">
        <v>293</v>
      </c>
      <c r="H14" s="9">
        <v>229</v>
      </c>
    </row>
    <row r="15" spans="1:10" s="1" customFormat="1" ht="21.95" customHeight="1" x14ac:dyDescent="0.2">
      <c r="A15" s="8">
        <v>44470</v>
      </c>
      <c r="B15" s="9">
        <v>0</v>
      </c>
      <c r="C15" s="9">
        <v>0</v>
      </c>
      <c r="D15" s="10">
        <v>0</v>
      </c>
      <c r="E15" s="10">
        <v>0</v>
      </c>
      <c r="F15" s="34">
        <v>0</v>
      </c>
      <c r="G15" s="9">
        <v>286</v>
      </c>
      <c r="H15" s="9">
        <v>225</v>
      </c>
    </row>
    <row r="16" spans="1:10" s="1" customFormat="1" ht="21.95" customHeight="1" x14ac:dyDescent="0.2">
      <c r="A16" s="8">
        <v>44501</v>
      </c>
      <c r="B16" s="9">
        <v>1</v>
      </c>
      <c r="C16" s="9">
        <v>53</v>
      </c>
      <c r="D16" s="10">
        <v>52.9</v>
      </c>
      <c r="E16" s="10">
        <v>194</v>
      </c>
      <c r="F16" s="34">
        <v>1.5</v>
      </c>
      <c r="G16" s="9">
        <v>330</v>
      </c>
      <c r="H16" s="9">
        <v>218</v>
      </c>
    </row>
    <row r="17" spans="1:8" s="1" customFormat="1" ht="21.95" customHeight="1" x14ac:dyDescent="0.2">
      <c r="A17" s="8">
        <v>44531</v>
      </c>
      <c r="B17" s="9">
        <v>0</v>
      </c>
      <c r="C17" s="9">
        <v>0</v>
      </c>
      <c r="D17" s="10">
        <v>0</v>
      </c>
      <c r="E17" s="10">
        <v>0</v>
      </c>
      <c r="F17" s="34">
        <v>0</v>
      </c>
      <c r="G17" s="9">
        <v>300</v>
      </c>
      <c r="H17" s="9">
        <v>187</v>
      </c>
    </row>
    <row r="18" spans="1:8" s="1" customFormat="1" ht="21.95" customHeight="1" x14ac:dyDescent="0.2">
      <c r="A18" s="8">
        <v>44562</v>
      </c>
      <c r="B18" s="9">
        <v>0</v>
      </c>
      <c r="C18" s="9">
        <v>0</v>
      </c>
      <c r="D18" s="10">
        <v>0</v>
      </c>
      <c r="E18" s="10">
        <v>0</v>
      </c>
      <c r="F18" s="34">
        <v>0</v>
      </c>
      <c r="G18" s="9">
        <v>274</v>
      </c>
      <c r="H18" s="9">
        <v>165</v>
      </c>
    </row>
    <row r="19" spans="1:8" s="1" customFormat="1" ht="21.95" customHeight="1" x14ac:dyDescent="0.2">
      <c r="A19" s="8">
        <v>44593</v>
      </c>
      <c r="B19" s="9">
        <v>0</v>
      </c>
      <c r="C19" s="9">
        <v>0</v>
      </c>
      <c r="D19" s="10">
        <v>0</v>
      </c>
      <c r="E19" s="10">
        <v>0</v>
      </c>
      <c r="F19" s="34">
        <v>0</v>
      </c>
      <c r="G19" s="9">
        <v>270</v>
      </c>
      <c r="H19" s="9">
        <v>167</v>
      </c>
    </row>
    <row r="20" spans="1:8" s="1" customFormat="1" ht="21.95" customHeight="1" x14ac:dyDescent="0.2">
      <c r="A20" s="8">
        <v>44621</v>
      </c>
      <c r="B20" s="9">
        <v>0</v>
      </c>
      <c r="C20" s="9">
        <v>0</v>
      </c>
      <c r="D20" s="10">
        <v>0</v>
      </c>
      <c r="E20" s="10">
        <v>0</v>
      </c>
      <c r="F20" s="34">
        <v>0</v>
      </c>
      <c r="G20" s="9">
        <v>290</v>
      </c>
      <c r="H20" s="9">
        <v>179</v>
      </c>
    </row>
    <row r="21" spans="1:8" s="1" customFormat="1" ht="21.95" customHeight="1" x14ac:dyDescent="0.2">
      <c r="A21" s="8">
        <v>44652</v>
      </c>
      <c r="B21" s="9">
        <v>0</v>
      </c>
      <c r="C21" s="9">
        <v>0</v>
      </c>
      <c r="D21" s="10">
        <v>0</v>
      </c>
      <c r="E21" s="10">
        <v>0</v>
      </c>
      <c r="F21" s="34">
        <v>0</v>
      </c>
      <c r="G21" s="9">
        <v>278</v>
      </c>
      <c r="H21" s="9">
        <v>181</v>
      </c>
    </row>
    <row r="22" spans="1:8" s="1" customFormat="1" ht="21.95" customHeight="1" x14ac:dyDescent="0.2">
      <c r="A22" s="8">
        <v>44682</v>
      </c>
      <c r="B22" s="9">
        <v>0</v>
      </c>
      <c r="C22" s="9">
        <v>0</v>
      </c>
      <c r="D22" s="10">
        <v>0</v>
      </c>
      <c r="E22" s="10">
        <v>0</v>
      </c>
      <c r="F22" s="34">
        <v>0</v>
      </c>
      <c r="G22" s="9">
        <v>212</v>
      </c>
      <c r="H22" s="9">
        <v>143</v>
      </c>
    </row>
    <row r="23" spans="1:8" s="1" customFormat="1" ht="21.95" customHeight="1" x14ac:dyDescent="0.2">
      <c r="A23" s="8">
        <v>44713</v>
      </c>
      <c r="B23" s="9">
        <v>0</v>
      </c>
      <c r="C23" s="9">
        <v>0</v>
      </c>
      <c r="D23" s="10">
        <v>0</v>
      </c>
      <c r="E23" s="10">
        <v>0</v>
      </c>
      <c r="F23" s="34">
        <v>0</v>
      </c>
      <c r="G23" s="9">
        <v>178</v>
      </c>
      <c r="H23" s="9">
        <v>127</v>
      </c>
    </row>
    <row r="24" spans="1:8" s="1" customFormat="1" ht="21.95" customHeight="1" x14ac:dyDescent="0.2">
      <c r="A24" s="8">
        <v>44743</v>
      </c>
      <c r="B24" s="9">
        <v>0</v>
      </c>
      <c r="C24" s="9">
        <v>0</v>
      </c>
      <c r="D24" s="10">
        <v>0</v>
      </c>
      <c r="E24" s="10">
        <v>0</v>
      </c>
      <c r="F24" s="34">
        <v>0</v>
      </c>
      <c r="G24" s="9">
        <v>140</v>
      </c>
      <c r="H24" s="9">
        <v>103</v>
      </c>
    </row>
    <row r="25" spans="1:8" s="1" customFormat="1" ht="21.95" customHeight="1" x14ac:dyDescent="0.2">
      <c r="A25" s="8">
        <v>44774</v>
      </c>
      <c r="B25" s="9">
        <v>0</v>
      </c>
      <c r="C25" s="9">
        <v>0</v>
      </c>
      <c r="D25" s="10">
        <v>0</v>
      </c>
      <c r="E25" s="10">
        <v>0</v>
      </c>
      <c r="F25" s="34">
        <v>0</v>
      </c>
      <c r="G25" s="9">
        <v>122</v>
      </c>
      <c r="H25" s="9">
        <v>78</v>
      </c>
    </row>
    <row r="26" spans="1:8" s="1" customFormat="1" ht="21.95" customHeight="1" x14ac:dyDescent="0.2">
      <c r="A26" s="8">
        <v>44805</v>
      </c>
      <c r="B26" s="9">
        <v>0</v>
      </c>
      <c r="C26" s="9">
        <v>0</v>
      </c>
      <c r="D26" s="10">
        <v>0</v>
      </c>
      <c r="E26" s="10">
        <v>0</v>
      </c>
      <c r="F26" s="34">
        <v>0</v>
      </c>
      <c r="G26" s="9">
        <v>95</v>
      </c>
      <c r="H26" s="9">
        <v>51</v>
      </c>
    </row>
    <row r="27" spans="1:8" s="1" customFormat="1" ht="21.95" customHeight="1" x14ac:dyDescent="0.2">
      <c r="A27" s="8">
        <v>44835</v>
      </c>
      <c r="B27" s="9">
        <v>0</v>
      </c>
      <c r="C27" s="9">
        <v>0</v>
      </c>
      <c r="D27" s="10">
        <v>0</v>
      </c>
      <c r="E27" s="10">
        <v>0</v>
      </c>
      <c r="F27" s="34">
        <v>0</v>
      </c>
      <c r="G27" s="9">
        <v>90</v>
      </c>
      <c r="H27" s="9">
        <v>49</v>
      </c>
    </row>
    <row r="28" spans="1:8" s="1" customFormat="1" ht="21.95" customHeight="1" x14ac:dyDescent="0.2">
      <c r="A28" s="8">
        <v>44866</v>
      </c>
      <c r="B28" s="9">
        <v>0</v>
      </c>
      <c r="C28" s="9">
        <v>0</v>
      </c>
      <c r="D28" s="10">
        <v>0</v>
      </c>
      <c r="E28" s="10">
        <v>0</v>
      </c>
      <c r="F28" s="34">
        <v>0</v>
      </c>
      <c r="G28" s="9">
        <v>86</v>
      </c>
      <c r="H28" s="9">
        <v>42</v>
      </c>
    </row>
    <row r="29" spans="1:8" s="1" customFormat="1" ht="21.95" customHeight="1" x14ac:dyDescent="0.2">
      <c r="A29" s="8">
        <v>44896</v>
      </c>
      <c r="B29" s="9">
        <v>0</v>
      </c>
      <c r="C29" s="9">
        <v>0</v>
      </c>
      <c r="D29" s="10">
        <v>0</v>
      </c>
      <c r="E29" s="10">
        <v>0</v>
      </c>
      <c r="F29" s="34">
        <v>0</v>
      </c>
      <c r="G29" s="9">
        <v>85</v>
      </c>
      <c r="H29" s="9">
        <v>41</v>
      </c>
    </row>
    <row r="30" spans="1:8" s="1" customFormat="1" ht="21.95" customHeight="1" x14ac:dyDescent="0.2">
      <c r="A30" s="8">
        <v>44927</v>
      </c>
      <c r="B30" s="9">
        <v>0</v>
      </c>
      <c r="C30" s="9">
        <v>0</v>
      </c>
      <c r="D30" s="10">
        <v>0</v>
      </c>
      <c r="E30" s="10">
        <v>0</v>
      </c>
      <c r="F30" s="34">
        <v>0</v>
      </c>
      <c r="G30" s="9">
        <v>84</v>
      </c>
      <c r="H30" s="9">
        <v>40</v>
      </c>
    </row>
    <row r="31" spans="1:8" s="1" customFormat="1" ht="21.95" customHeight="1" x14ac:dyDescent="0.2">
      <c r="A31" s="8">
        <v>44958</v>
      </c>
      <c r="B31" s="9">
        <v>0</v>
      </c>
      <c r="C31" s="9">
        <v>0</v>
      </c>
      <c r="D31" s="10">
        <v>0</v>
      </c>
      <c r="E31" s="10">
        <v>0</v>
      </c>
      <c r="F31" s="34">
        <v>0</v>
      </c>
      <c r="G31" s="9">
        <v>83</v>
      </c>
      <c r="H31" s="9">
        <v>39</v>
      </c>
    </row>
    <row r="32" spans="1:8" s="1" customFormat="1" ht="21.95" customHeight="1" x14ac:dyDescent="0.2">
      <c r="A32" s="8">
        <v>44986</v>
      </c>
      <c r="B32" s="9">
        <v>0</v>
      </c>
      <c r="C32" s="9">
        <v>0</v>
      </c>
      <c r="D32" s="10">
        <v>0</v>
      </c>
      <c r="E32" s="10">
        <v>0</v>
      </c>
      <c r="F32" s="34">
        <v>0</v>
      </c>
      <c r="G32" s="9">
        <v>90</v>
      </c>
      <c r="H32" s="9">
        <v>43</v>
      </c>
    </row>
    <row r="33" spans="1:8" s="1" customFormat="1" ht="21.95" customHeight="1" x14ac:dyDescent="0.2">
      <c r="A33" s="8">
        <v>45017</v>
      </c>
      <c r="B33" s="9">
        <v>0</v>
      </c>
      <c r="C33" s="9">
        <v>0</v>
      </c>
      <c r="D33" s="10">
        <v>0</v>
      </c>
      <c r="E33" s="10">
        <v>0</v>
      </c>
      <c r="F33" s="34">
        <v>0</v>
      </c>
      <c r="G33" s="9">
        <v>88</v>
      </c>
      <c r="H33" s="9">
        <v>40</v>
      </c>
    </row>
    <row r="34" spans="1:8" s="1" customFormat="1" ht="21.95" customHeight="1" x14ac:dyDescent="0.2">
      <c r="A34" s="8">
        <v>45047</v>
      </c>
      <c r="B34" s="9">
        <v>0</v>
      </c>
      <c r="C34" s="9">
        <v>0</v>
      </c>
      <c r="D34" s="10">
        <v>0</v>
      </c>
      <c r="E34" s="10">
        <v>0</v>
      </c>
      <c r="F34" s="34">
        <v>0</v>
      </c>
      <c r="G34" s="9">
        <v>92</v>
      </c>
      <c r="H34" s="9">
        <v>42</v>
      </c>
    </row>
    <row r="35" spans="1:8" s="1" customFormat="1" ht="21.95" customHeight="1" x14ac:dyDescent="0.2">
      <c r="A35" s="8">
        <v>45078</v>
      </c>
      <c r="B35" s="9">
        <v>0</v>
      </c>
      <c r="C35" s="9">
        <v>0</v>
      </c>
      <c r="D35" s="10">
        <v>0</v>
      </c>
      <c r="E35" s="10">
        <v>0</v>
      </c>
      <c r="F35" s="34">
        <v>0</v>
      </c>
      <c r="G35" s="9">
        <v>64</v>
      </c>
      <c r="H35" s="9">
        <v>42</v>
      </c>
    </row>
    <row r="36" spans="1:8" s="1" customFormat="1" ht="21.95" customHeight="1" x14ac:dyDescent="0.2">
      <c r="A36" s="8">
        <v>45108</v>
      </c>
      <c r="B36" s="9">
        <v>0</v>
      </c>
      <c r="C36" s="9">
        <v>0</v>
      </c>
      <c r="D36" s="10">
        <v>0</v>
      </c>
      <c r="E36" s="10">
        <v>0</v>
      </c>
      <c r="F36" s="34">
        <v>0</v>
      </c>
      <c r="G36" s="9">
        <v>67</v>
      </c>
      <c r="H36" s="9">
        <v>43</v>
      </c>
    </row>
    <row r="37" spans="1:8" s="1" customFormat="1" ht="21.95" customHeight="1" x14ac:dyDescent="0.2">
      <c r="A37" s="8">
        <v>45139</v>
      </c>
      <c r="B37" s="9">
        <v>0</v>
      </c>
      <c r="C37" s="9">
        <v>0</v>
      </c>
      <c r="D37" s="10">
        <v>0</v>
      </c>
      <c r="E37" s="10">
        <v>0</v>
      </c>
      <c r="F37" s="34">
        <v>0</v>
      </c>
      <c r="G37" s="9">
        <v>69</v>
      </c>
      <c r="H37" s="9">
        <v>45</v>
      </c>
    </row>
    <row r="38" spans="1:8" s="1" customFormat="1" ht="21.95" customHeight="1" x14ac:dyDescent="0.2">
      <c r="A38" s="8">
        <v>45170</v>
      </c>
      <c r="B38" s="9">
        <v>0</v>
      </c>
      <c r="C38" s="9">
        <v>0</v>
      </c>
      <c r="D38" s="10">
        <v>0</v>
      </c>
      <c r="E38" s="10">
        <v>0</v>
      </c>
      <c r="F38" s="34">
        <v>0</v>
      </c>
      <c r="G38" s="9">
        <v>72</v>
      </c>
      <c r="H38" s="9">
        <v>48</v>
      </c>
    </row>
    <row r="39" spans="1:8" s="1" customFormat="1" ht="21.95" customHeight="1" x14ac:dyDescent="0.2">
      <c r="A39" s="8">
        <v>45200</v>
      </c>
      <c r="B39" s="9">
        <v>0</v>
      </c>
      <c r="C39" s="9">
        <v>0</v>
      </c>
      <c r="D39" s="10">
        <v>0</v>
      </c>
      <c r="E39" s="10">
        <v>0</v>
      </c>
      <c r="F39" s="34">
        <v>0</v>
      </c>
      <c r="G39" s="9">
        <v>73</v>
      </c>
      <c r="H39" s="9">
        <v>48</v>
      </c>
    </row>
    <row r="40" spans="1:8" s="1" customFormat="1" ht="21.95" customHeight="1" x14ac:dyDescent="0.2">
      <c r="A40" s="8">
        <v>45231</v>
      </c>
      <c r="B40" s="9">
        <v>0</v>
      </c>
      <c r="C40" s="9">
        <v>0</v>
      </c>
      <c r="D40" s="10">
        <v>0</v>
      </c>
      <c r="E40" s="10">
        <v>0</v>
      </c>
      <c r="F40" s="34">
        <v>0</v>
      </c>
      <c r="G40" s="9">
        <v>72</v>
      </c>
      <c r="H40" s="9">
        <v>49</v>
      </c>
    </row>
    <row r="41" spans="1:8" s="1" customFormat="1" ht="21.95" customHeight="1" x14ac:dyDescent="0.2">
      <c r="A41" s="8">
        <v>45261</v>
      </c>
      <c r="B41" s="9">
        <v>0</v>
      </c>
      <c r="C41" s="9">
        <v>0</v>
      </c>
      <c r="D41" s="10">
        <v>0</v>
      </c>
      <c r="E41" s="10">
        <v>0</v>
      </c>
      <c r="F41" s="34">
        <v>0</v>
      </c>
      <c r="G41" s="9">
        <v>69</v>
      </c>
      <c r="H41" s="9">
        <v>47</v>
      </c>
    </row>
  </sheetData>
  <mergeCells count="10">
    <mergeCell ref="A2:I2"/>
    <mergeCell ref="A3:A5"/>
    <mergeCell ref="B3:F3"/>
    <mergeCell ref="B4:B5"/>
    <mergeCell ref="C4:C5"/>
    <mergeCell ref="D4:D5"/>
    <mergeCell ref="E4:E5"/>
    <mergeCell ref="F4:F5"/>
    <mergeCell ref="G3:H3"/>
    <mergeCell ref="G4:H4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43"/>
  <sheetViews>
    <sheetView workbookViewId="0">
      <pane xSplit="3" ySplit="8" topLeftCell="D33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RowHeight="12.75" x14ac:dyDescent="0.2"/>
  <cols>
    <col min="1" max="1" width="0.28515625" customWidth="1"/>
    <col min="2" max="2" width="0.140625" customWidth="1"/>
    <col min="3" max="3" width="18.140625" customWidth="1"/>
    <col min="4" max="4" width="21" customWidth="1"/>
    <col min="5" max="6" width="19" customWidth="1"/>
    <col min="7" max="7" width="19.5703125" customWidth="1"/>
    <col min="8" max="8" width="17.42578125" customWidth="1"/>
    <col min="9" max="9" width="0" hidden="1" customWidth="1"/>
    <col min="10" max="10" width="14.7109375" customWidth="1"/>
  </cols>
  <sheetData>
    <row r="1" spans="2:10" s="1" customFormat="1" ht="23.45" customHeight="1" x14ac:dyDescent="0.2"/>
    <row r="2" spans="2:10" s="1" customFormat="1" ht="22.9" customHeight="1" x14ac:dyDescent="0.2">
      <c r="J2" s="98" t="s">
        <v>94</v>
      </c>
    </row>
    <row r="3" spans="2:10" s="1" customFormat="1" ht="1.1499999999999999" customHeight="1" x14ac:dyDescent="0.2">
      <c r="B3" s="99" t="s">
        <v>95</v>
      </c>
      <c r="C3" s="99"/>
      <c r="D3" s="99"/>
      <c r="E3" s="99"/>
      <c r="F3" s="99"/>
      <c r="G3" s="99"/>
      <c r="H3" s="99"/>
      <c r="J3" s="98"/>
    </row>
    <row r="4" spans="2:10" s="1" customFormat="1" ht="63.4" customHeight="1" x14ac:dyDescent="0.2">
      <c r="B4" s="99"/>
      <c r="C4" s="99"/>
      <c r="D4" s="99"/>
      <c r="E4" s="99"/>
      <c r="F4" s="99"/>
      <c r="G4" s="99"/>
      <c r="H4" s="99"/>
    </row>
    <row r="5" spans="2:10" s="1" customFormat="1" ht="1.1499999999999999" customHeight="1" x14ac:dyDescent="0.2"/>
    <row r="6" spans="2:10" s="1" customFormat="1" ht="27.75" customHeight="1" x14ac:dyDescent="0.2">
      <c r="C6" s="14"/>
      <c r="D6" s="14"/>
      <c r="E6" s="14"/>
      <c r="F6" s="102" t="s">
        <v>52</v>
      </c>
      <c r="G6" s="102"/>
      <c r="H6" s="102"/>
    </row>
    <row r="7" spans="2:10" s="1" customFormat="1" ht="57" customHeight="1" x14ac:dyDescent="0.2">
      <c r="C7" s="100" t="s">
        <v>0</v>
      </c>
      <c r="D7" s="100" t="s">
        <v>53</v>
      </c>
      <c r="E7" s="100" t="s">
        <v>54</v>
      </c>
      <c r="F7" s="100" t="s">
        <v>55</v>
      </c>
      <c r="G7" s="100"/>
      <c r="H7" s="100"/>
    </row>
    <row r="8" spans="2:10" s="1" customFormat="1" ht="58.15" customHeight="1" x14ac:dyDescent="0.2">
      <c r="C8" s="100"/>
      <c r="D8" s="100"/>
      <c r="E8" s="100"/>
      <c r="F8" s="7" t="s">
        <v>56</v>
      </c>
      <c r="G8" s="7" t="s">
        <v>57</v>
      </c>
      <c r="H8" s="7" t="s">
        <v>58</v>
      </c>
    </row>
    <row r="9" spans="2:10" s="1" customFormat="1" ht="21.95" customHeight="1" x14ac:dyDescent="0.2">
      <c r="C9" s="15" t="s">
        <v>59</v>
      </c>
      <c r="D9" s="35">
        <v>13.9</v>
      </c>
      <c r="E9" s="35">
        <v>29.6</v>
      </c>
      <c r="F9" s="35">
        <v>22.2</v>
      </c>
      <c r="G9" s="35">
        <v>22.3</v>
      </c>
      <c r="H9" s="35">
        <v>0</v>
      </c>
    </row>
    <row r="10" spans="2:10" s="1" customFormat="1" ht="21.95" customHeight="1" x14ac:dyDescent="0.2">
      <c r="C10" s="15" t="s">
        <v>60</v>
      </c>
      <c r="D10" s="35">
        <v>25.4</v>
      </c>
      <c r="E10" s="35">
        <v>42.6</v>
      </c>
      <c r="F10" s="35">
        <v>28.7</v>
      </c>
      <c r="G10" s="35">
        <v>28.9</v>
      </c>
      <c r="H10" s="35">
        <v>0</v>
      </c>
    </row>
    <row r="11" spans="2:10" s="1" customFormat="1" ht="21.95" customHeight="1" x14ac:dyDescent="0.2">
      <c r="C11" s="15" t="s">
        <v>61</v>
      </c>
      <c r="D11" s="35">
        <v>33.799999999999997</v>
      </c>
      <c r="E11" s="35">
        <v>52.1</v>
      </c>
      <c r="F11" s="35">
        <v>28.5</v>
      </c>
      <c r="G11" s="35">
        <v>28.8</v>
      </c>
      <c r="H11" s="35">
        <v>0</v>
      </c>
    </row>
    <row r="12" spans="2:10" s="1" customFormat="1" ht="21.95" customHeight="1" x14ac:dyDescent="0.2">
      <c r="C12" s="15" t="s">
        <v>62</v>
      </c>
      <c r="D12" s="35">
        <v>96.4</v>
      </c>
      <c r="E12" s="35">
        <v>153</v>
      </c>
      <c r="F12" s="35">
        <v>29.9</v>
      </c>
      <c r="G12" s="35">
        <v>30.1</v>
      </c>
      <c r="H12" s="35">
        <v>0.4</v>
      </c>
    </row>
    <row r="13" spans="2:10" s="1" customFormat="1" ht="21.95" customHeight="1" x14ac:dyDescent="0.2">
      <c r="C13" s="15" t="s">
        <v>63</v>
      </c>
      <c r="D13" s="35">
        <v>59.4</v>
      </c>
      <c r="E13" s="35">
        <v>101.8</v>
      </c>
      <c r="F13" s="35">
        <v>25.7</v>
      </c>
      <c r="G13" s="35">
        <v>26</v>
      </c>
      <c r="H13" s="35">
        <v>0</v>
      </c>
    </row>
    <row r="14" spans="2:10" s="1" customFormat="1" ht="21.95" customHeight="1" x14ac:dyDescent="0.2">
      <c r="C14" s="15" t="s">
        <v>64</v>
      </c>
      <c r="D14" s="35">
        <v>40.700000000000003</v>
      </c>
      <c r="E14" s="35">
        <v>81.3</v>
      </c>
      <c r="F14" s="35">
        <v>29.1</v>
      </c>
      <c r="G14" s="35">
        <v>29.5</v>
      </c>
      <c r="H14" s="35">
        <v>0.7</v>
      </c>
    </row>
    <row r="15" spans="2:10" s="1" customFormat="1" ht="21.95" customHeight="1" x14ac:dyDescent="0.2">
      <c r="C15" s="15" t="s">
        <v>65</v>
      </c>
      <c r="D15" s="35">
        <v>-2.7</v>
      </c>
      <c r="E15" s="35">
        <v>13</v>
      </c>
      <c r="F15" s="35">
        <v>25.1</v>
      </c>
      <c r="G15" s="35">
        <v>25.2</v>
      </c>
      <c r="H15" s="35">
        <v>0</v>
      </c>
    </row>
    <row r="16" spans="2:10" s="1" customFormat="1" ht="21.95" customHeight="1" x14ac:dyDescent="0.2">
      <c r="C16" s="15" t="s">
        <v>66</v>
      </c>
      <c r="D16" s="35">
        <v>-8</v>
      </c>
      <c r="E16" s="35">
        <v>6.2</v>
      </c>
      <c r="F16" s="35">
        <v>24.1</v>
      </c>
      <c r="G16" s="35">
        <v>24.3</v>
      </c>
      <c r="H16" s="35">
        <v>0</v>
      </c>
    </row>
    <row r="17" spans="3:8" s="1" customFormat="1" ht="21.95" customHeight="1" x14ac:dyDescent="0.2">
      <c r="C17" s="15" t="s">
        <v>67</v>
      </c>
      <c r="D17" s="35">
        <v>-20.6</v>
      </c>
      <c r="E17" s="35">
        <v>-5.3</v>
      </c>
      <c r="F17" s="35">
        <v>26.1</v>
      </c>
      <c r="G17" s="35">
        <v>26.4</v>
      </c>
      <c r="H17" s="35">
        <v>2.7</v>
      </c>
    </row>
    <row r="18" spans="3:8" s="1" customFormat="1" ht="21.95" customHeight="1" x14ac:dyDescent="0.2">
      <c r="C18" s="15" t="s">
        <v>68</v>
      </c>
      <c r="D18" s="35">
        <v>-23.8</v>
      </c>
      <c r="E18" s="35">
        <v>-8.4</v>
      </c>
      <c r="F18" s="35">
        <v>27.7</v>
      </c>
      <c r="G18" s="35">
        <v>27.9</v>
      </c>
      <c r="H18" s="35">
        <v>0.4</v>
      </c>
    </row>
    <row r="19" spans="3:8" s="1" customFormat="1" ht="21.95" customHeight="1" x14ac:dyDescent="0.2">
      <c r="C19" s="15" t="s">
        <v>69</v>
      </c>
      <c r="D19" s="35">
        <v>-16.399999999999999</v>
      </c>
      <c r="E19" s="35">
        <v>3.9</v>
      </c>
      <c r="F19" s="35">
        <v>27.4</v>
      </c>
      <c r="G19" s="35">
        <v>27.7</v>
      </c>
      <c r="H19" s="35">
        <v>0.1</v>
      </c>
    </row>
    <row r="20" spans="3:8" s="1" customFormat="1" ht="21.95" customHeight="1" x14ac:dyDescent="0.2">
      <c r="C20" s="15" t="s">
        <v>70</v>
      </c>
      <c r="D20" s="35">
        <v>-9.1</v>
      </c>
      <c r="E20" s="35">
        <v>14.5</v>
      </c>
      <c r="F20" s="35">
        <v>31</v>
      </c>
      <c r="G20" s="35">
        <v>31.1</v>
      </c>
      <c r="H20" s="35">
        <v>17.2</v>
      </c>
    </row>
    <row r="21" spans="3:8" s="1" customFormat="1" ht="21.95" customHeight="1" x14ac:dyDescent="0.2">
      <c r="C21" s="15" t="s">
        <v>71</v>
      </c>
      <c r="D21" s="35">
        <v>-0.1</v>
      </c>
      <c r="E21" s="35">
        <v>25.9</v>
      </c>
      <c r="F21" s="35">
        <v>22.3</v>
      </c>
      <c r="G21" s="35">
        <v>22.5</v>
      </c>
      <c r="H21" s="35">
        <v>0.5</v>
      </c>
    </row>
    <row r="22" spans="3:8" s="1" customFormat="1" ht="21.95" customHeight="1" x14ac:dyDescent="0.2">
      <c r="C22" s="15" t="s">
        <v>72</v>
      </c>
      <c r="D22" s="35">
        <v>-6.4</v>
      </c>
      <c r="E22" s="35">
        <v>18.2</v>
      </c>
      <c r="F22" s="35">
        <v>27.7</v>
      </c>
      <c r="G22" s="35">
        <v>28.2</v>
      </c>
      <c r="H22" s="35">
        <v>0</v>
      </c>
    </row>
    <row r="23" spans="3:8" s="1" customFormat="1" ht="21.95" customHeight="1" x14ac:dyDescent="0.2">
      <c r="C23" s="15" t="s">
        <v>73</v>
      </c>
      <c r="D23" s="35">
        <v>-8.6</v>
      </c>
      <c r="E23" s="35">
        <v>4</v>
      </c>
      <c r="F23" s="35">
        <v>38.9</v>
      </c>
      <c r="G23" s="35">
        <v>40.200000000000003</v>
      </c>
      <c r="H23" s="35">
        <v>0</v>
      </c>
    </row>
    <row r="24" spans="3:8" s="1" customFormat="1" ht="21.95" customHeight="1" x14ac:dyDescent="0.2">
      <c r="C24" s="15" t="s">
        <v>74</v>
      </c>
      <c r="D24" s="35">
        <v>-74.2</v>
      </c>
      <c r="E24" s="35">
        <v>-70.7</v>
      </c>
      <c r="F24" s="35">
        <v>18.2</v>
      </c>
      <c r="G24" s="35">
        <v>18.8</v>
      </c>
      <c r="H24" s="35">
        <v>0</v>
      </c>
    </row>
    <row r="25" spans="3:8" s="1" customFormat="1" ht="21.95" customHeight="1" x14ac:dyDescent="0.2">
      <c r="C25" s="15" t="s">
        <v>75</v>
      </c>
      <c r="D25" s="35">
        <v>-75.3</v>
      </c>
      <c r="E25" s="35">
        <v>-67.8</v>
      </c>
      <c r="F25" s="35">
        <v>13.5</v>
      </c>
      <c r="G25" s="35">
        <v>14.2</v>
      </c>
      <c r="H25" s="35">
        <v>0</v>
      </c>
    </row>
    <row r="26" spans="3:8" s="1" customFormat="1" ht="21.95" customHeight="1" x14ac:dyDescent="0.2">
      <c r="C26" s="15" t="s">
        <v>76</v>
      </c>
      <c r="D26" s="35">
        <v>-63.4</v>
      </c>
      <c r="E26" s="35">
        <v>-53.5</v>
      </c>
      <c r="F26" s="35">
        <v>18.8</v>
      </c>
      <c r="G26" s="35">
        <v>19.899999999999999</v>
      </c>
      <c r="H26" s="35">
        <v>0</v>
      </c>
    </row>
    <row r="27" spans="3:8" s="1" customFormat="1" ht="21.95" customHeight="1" x14ac:dyDescent="0.2">
      <c r="C27" s="15" t="s">
        <v>77</v>
      </c>
      <c r="D27" s="35">
        <v>-39.5</v>
      </c>
      <c r="E27" s="35">
        <v>-21.1</v>
      </c>
      <c r="F27" s="35">
        <v>23</v>
      </c>
      <c r="G27" s="35">
        <v>23.2</v>
      </c>
      <c r="H27" s="35">
        <v>0</v>
      </c>
    </row>
    <row r="28" spans="3:8" s="1" customFormat="1" ht="21.95" customHeight="1" x14ac:dyDescent="0.2">
      <c r="C28" s="15" t="s">
        <v>78</v>
      </c>
      <c r="D28" s="35">
        <v>-19.2</v>
      </c>
      <c r="E28" s="35">
        <v>4.3</v>
      </c>
      <c r="F28" s="35">
        <v>26.5</v>
      </c>
      <c r="G28" s="35">
        <v>26.8</v>
      </c>
      <c r="H28" s="35">
        <v>0</v>
      </c>
    </row>
    <row r="29" spans="3:8" s="1" customFormat="1" ht="21.95" customHeight="1" x14ac:dyDescent="0.2">
      <c r="C29" s="15" t="s">
        <v>79</v>
      </c>
      <c r="D29" s="35">
        <v>-13.4</v>
      </c>
      <c r="E29" s="35">
        <v>8.6999999999999993</v>
      </c>
      <c r="F29" s="35">
        <v>29.6</v>
      </c>
      <c r="G29" s="35">
        <v>29.9</v>
      </c>
      <c r="H29" s="35">
        <v>0</v>
      </c>
    </row>
    <row r="30" spans="3:8" s="1" customFormat="1" ht="21.95" customHeight="1" x14ac:dyDescent="0.2">
      <c r="C30" s="15" t="s">
        <v>80</v>
      </c>
      <c r="D30" s="35">
        <v>-21.3</v>
      </c>
      <c r="E30" s="35">
        <v>-10.4</v>
      </c>
      <c r="F30" s="35">
        <v>27.4</v>
      </c>
      <c r="G30" s="35">
        <v>27.6</v>
      </c>
      <c r="H30" s="35">
        <v>0</v>
      </c>
    </row>
    <row r="31" spans="3:8" s="1" customFormat="1" ht="21.95" customHeight="1" x14ac:dyDescent="0.2">
      <c r="C31" s="15" t="s">
        <v>81</v>
      </c>
      <c r="D31" s="35">
        <v>-18.3</v>
      </c>
      <c r="E31" s="35">
        <v>-7.8</v>
      </c>
      <c r="F31" s="35">
        <v>26.6</v>
      </c>
      <c r="G31" s="35">
        <v>26.8</v>
      </c>
      <c r="H31" s="35">
        <v>0</v>
      </c>
    </row>
    <row r="32" spans="3:8" s="1" customFormat="1" ht="21.95" customHeight="1" x14ac:dyDescent="0.2">
      <c r="C32" s="15" t="s">
        <v>82</v>
      </c>
      <c r="D32" s="35">
        <v>-8.4</v>
      </c>
      <c r="E32" s="35">
        <v>8.6999999999999993</v>
      </c>
      <c r="F32" s="35">
        <v>33</v>
      </c>
      <c r="G32" s="35">
        <v>33.200000000000003</v>
      </c>
      <c r="H32" s="35">
        <v>0</v>
      </c>
    </row>
    <row r="33" spans="3:8" s="1" customFormat="1" ht="21.95" customHeight="1" x14ac:dyDescent="0.2">
      <c r="C33" s="15" t="s">
        <v>83</v>
      </c>
      <c r="D33" s="35">
        <v>-18.600000000000001</v>
      </c>
      <c r="E33" s="35">
        <v>-13.9</v>
      </c>
      <c r="F33" s="35">
        <v>20.100000000000001</v>
      </c>
      <c r="G33" s="35">
        <v>20.100000000000001</v>
      </c>
      <c r="H33" s="35">
        <v>0</v>
      </c>
    </row>
    <row r="34" spans="3:8" s="1" customFormat="1" ht="21.95" customHeight="1" x14ac:dyDescent="0.2">
      <c r="C34" s="15" t="s">
        <v>84</v>
      </c>
      <c r="D34" s="35">
        <v>-15.5</v>
      </c>
      <c r="E34" s="35">
        <v>-11.4</v>
      </c>
      <c r="F34" s="35">
        <v>26.3</v>
      </c>
      <c r="G34" s="35">
        <v>26.3</v>
      </c>
      <c r="H34" s="35">
        <v>0</v>
      </c>
    </row>
    <row r="35" spans="3:8" s="1" customFormat="1" ht="21.95" customHeight="1" x14ac:dyDescent="0.2">
      <c r="C35" s="15" t="s">
        <v>85</v>
      </c>
      <c r="D35" s="35">
        <v>-5.4</v>
      </c>
      <c r="E35" s="35">
        <v>9.1999999999999993</v>
      </c>
      <c r="F35" s="35">
        <v>27.6</v>
      </c>
      <c r="G35" s="35">
        <v>27.6</v>
      </c>
      <c r="H35" s="35">
        <v>0</v>
      </c>
    </row>
    <row r="36" spans="3:8" s="1" customFormat="1" ht="21.95" customHeight="1" x14ac:dyDescent="0.2">
      <c r="C36" s="15" t="s">
        <v>86</v>
      </c>
      <c r="D36" s="35">
        <v>210.6</v>
      </c>
      <c r="E36" s="35">
        <v>250.4</v>
      </c>
      <c r="F36" s="35">
        <v>28.2</v>
      </c>
      <c r="G36" s="35">
        <v>28.2</v>
      </c>
      <c r="H36" s="35">
        <v>0</v>
      </c>
    </row>
    <row r="37" spans="3:8" s="1" customFormat="1" ht="21.95" customHeight="1" x14ac:dyDescent="0.2">
      <c r="C37" s="15" t="s">
        <v>87</v>
      </c>
      <c r="D37" s="35">
        <v>331.2</v>
      </c>
      <c r="E37" s="35">
        <v>315.5</v>
      </c>
      <c r="F37" s="35">
        <v>27.1</v>
      </c>
      <c r="G37" s="35">
        <v>27.1</v>
      </c>
      <c r="H37" s="35">
        <v>0</v>
      </c>
    </row>
    <row r="38" spans="3:8" s="1" customFormat="1" ht="21.95" customHeight="1" x14ac:dyDescent="0.2">
      <c r="C38" s="15" t="s">
        <v>88</v>
      </c>
      <c r="D38" s="35">
        <v>156.5</v>
      </c>
      <c r="E38" s="35">
        <v>147.30000000000001</v>
      </c>
      <c r="F38" s="35">
        <v>28.5</v>
      </c>
      <c r="G38" s="35">
        <v>28.5</v>
      </c>
      <c r="H38" s="35">
        <v>0</v>
      </c>
    </row>
    <row r="39" spans="3:8" s="1" customFormat="1" ht="21.95" customHeight="1" x14ac:dyDescent="0.2">
      <c r="C39" s="15" t="s">
        <v>89</v>
      </c>
      <c r="D39" s="35">
        <v>86.2</v>
      </c>
      <c r="E39" s="35">
        <v>89.2</v>
      </c>
      <c r="F39" s="35">
        <v>28</v>
      </c>
      <c r="G39" s="35">
        <v>28</v>
      </c>
      <c r="H39" s="35">
        <v>0</v>
      </c>
    </row>
    <row r="40" spans="3:8" s="1" customFormat="1" ht="21.95" customHeight="1" x14ac:dyDescent="0.2">
      <c r="C40" s="15" t="s">
        <v>90</v>
      </c>
      <c r="D40" s="35">
        <v>77.3</v>
      </c>
      <c r="E40" s="35">
        <v>85.5</v>
      </c>
      <c r="F40" s="35">
        <v>32</v>
      </c>
      <c r="G40" s="35">
        <v>32</v>
      </c>
      <c r="H40" s="35">
        <v>0</v>
      </c>
    </row>
    <row r="41" spans="3:8" s="1" customFormat="1" ht="21.95" customHeight="1" x14ac:dyDescent="0.2">
      <c r="C41" s="15" t="s">
        <v>91</v>
      </c>
      <c r="D41" s="35">
        <v>74.400000000000006</v>
      </c>
      <c r="E41" s="35">
        <v>84.4</v>
      </c>
      <c r="F41" s="35">
        <v>37.1</v>
      </c>
      <c r="G41" s="35">
        <v>37.1</v>
      </c>
      <c r="H41" s="35">
        <v>0</v>
      </c>
    </row>
    <row r="42" spans="3:8" s="1" customFormat="1" ht="21.95" customHeight="1" x14ac:dyDescent="0.2">
      <c r="C42" s="15" t="s">
        <v>92</v>
      </c>
      <c r="D42" s="35">
        <v>57.4</v>
      </c>
      <c r="E42" s="35">
        <v>71.7</v>
      </c>
      <c r="F42" s="35">
        <v>31.6</v>
      </c>
      <c r="G42" s="35">
        <v>31.6</v>
      </c>
      <c r="H42" s="35">
        <v>0</v>
      </c>
    </row>
    <row r="43" spans="3:8" s="1" customFormat="1" ht="21.95" customHeight="1" x14ac:dyDescent="0.2">
      <c r="C43" s="15" t="s">
        <v>93</v>
      </c>
      <c r="D43" s="35">
        <v>46.8</v>
      </c>
      <c r="E43" s="35">
        <v>54.3</v>
      </c>
      <c r="F43" s="35">
        <v>31.2</v>
      </c>
      <c r="G43" s="35">
        <v>31.2</v>
      </c>
      <c r="H43" s="35">
        <v>0</v>
      </c>
    </row>
  </sheetData>
  <mergeCells count="7">
    <mergeCell ref="J2:J3"/>
    <mergeCell ref="B3:H4"/>
    <mergeCell ref="C7:C8"/>
    <mergeCell ref="D7:D8"/>
    <mergeCell ref="E7:E8"/>
    <mergeCell ref="F6:H6"/>
    <mergeCell ref="F7:H7"/>
  </mergeCells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4"/>
  <sheetViews>
    <sheetView workbookViewId="0">
      <pane xSplit="2" ySplit="7" topLeftCell="C41" activePane="bottomRight" state="frozen"/>
      <selection pane="topRight" activeCell="C1" sqref="C1"/>
      <selection pane="bottomLeft" activeCell="A8" sqref="A8"/>
      <selection pane="bottomRight" activeCell="C8" sqref="C8"/>
    </sheetView>
  </sheetViews>
  <sheetFormatPr defaultRowHeight="12.75" x14ac:dyDescent="0.2"/>
  <cols>
    <col min="1" max="1" width="0.85546875" customWidth="1"/>
    <col min="2" max="2" width="15.5703125" customWidth="1"/>
    <col min="3" max="5" width="14.28515625" customWidth="1"/>
    <col min="6" max="7" width="14.42578125" customWidth="1"/>
    <col min="8" max="8" width="13.85546875" customWidth="1"/>
    <col min="9" max="9" width="14.140625" customWidth="1"/>
    <col min="10" max="10" width="14.42578125" customWidth="1"/>
    <col min="11" max="11" width="14.85546875" customWidth="1"/>
    <col min="12" max="12" width="0" hidden="1" customWidth="1"/>
    <col min="13" max="13" width="0.28515625" customWidth="1"/>
    <col min="14" max="14" width="14.7109375" customWidth="1"/>
  </cols>
  <sheetData>
    <row r="1" spans="1:14" s="1" customFormat="1" ht="31.9" customHeight="1" x14ac:dyDescent="0.2"/>
    <row r="2" spans="1:14" s="1" customFormat="1" ht="24" customHeight="1" x14ac:dyDescent="0.2">
      <c r="N2" s="6" t="s">
        <v>100</v>
      </c>
    </row>
    <row r="3" spans="1:14" s="1" customFormat="1" ht="2.65" customHeight="1" x14ac:dyDescent="0.2"/>
    <row r="4" spans="1:14" s="1" customFormat="1" ht="51.2" customHeight="1" x14ac:dyDescent="0.2">
      <c r="A4" s="99" t="s">
        <v>101</v>
      </c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</row>
    <row r="5" spans="1:14" s="1" customFormat="1" ht="19.7" customHeight="1" x14ac:dyDescent="0.2">
      <c r="B5" s="16"/>
      <c r="C5" s="103"/>
      <c r="D5" s="103"/>
      <c r="E5" s="103"/>
      <c r="F5" s="103"/>
      <c r="G5" s="103"/>
      <c r="H5" s="103"/>
      <c r="I5" s="102" t="s">
        <v>52</v>
      </c>
      <c r="J5" s="102"/>
      <c r="K5" s="102"/>
    </row>
    <row r="6" spans="1:14" s="1" customFormat="1" ht="43.15" customHeight="1" x14ac:dyDescent="0.2">
      <c r="B6" s="100" t="s">
        <v>29</v>
      </c>
      <c r="C6" s="100" t="s">
        <v>96</v>
      </c>
      <c r="D6" s="100"/>
      <c r="E6" s="100"/>
      <c r="F6" s="100" t="s">
        <v>97</v>
      </c>
      <c r="G6" s="100"/>
      <c r="H6" s="100"/>
      <c r="I6" s="100" t="s">
        <v>98</v>
      </c>
      <c r="J6" s="100"/>
      <c r="K6" s="100"/>
    </row>
    <row r="7" spans="1:14" s="1" customFormat="1" ht="58.7" customHeight="1" x14ac:dyDescent="0.2">
      <c r="B7" s="100"/>
      <c r="C7" s="7" t="s">
        <v>56</v>
      </c>
      <c r="D7" s="7" t="s">
        <v>99</v>
      </c>
      <c r="E7" s="7" t="s">
        <v>58</v>
      </c>
      <c r="F7" s="7" t="s">
        <v>56</v>
      </c>
      <c r="G7" s="7" t="s">
        <v>99</v>
      </c>
      <c r="H7" s="7" t="s">
        <v>58</v>
      </c>
      <c r="I7" s="7" t="s">
        <v>56</v>
      </c>
      <c r="J7" s="7" t="s">
        <v>99</v>
      </c>
      <c r="K7" s="7" t="s">
        <v>58</v>
      </c>
    </row>
    <row r="8" spans="1:14" s="1" customFormat="1" ht="21.95" customHeight="1" x14ac:dyDescent="0.2">
      <c r="B8" s="8">
        <v>43862</v>
      </c>
      <c r="C8" s="35">
        <v>15.9</v>
      </c>
      <c r="D8" s="35">
        <v>16.100000000000001</v>
      </c>
      <c r="E8" s="35">
        <v>-32.799999999999997</v>
      </c>
      <c r="F8" s="35">
        <v>43.5</v>
      </c>
      <c r="G8" s="35">
        <v>43.5</v>
      </c>
      <c r="H8" s="35">
        <v>28.7</v>
      </c>
      <c r="I8" s="35">
        <v>1</v>
      </c>
      <c r="J8" s="35">
        <v>0.9</v>
      </c>
      <c r="K8" s="35">
        <v>40.799999999999997</v>
      </c>
    </row>
    <row r="9" spans="1:14" s="1" customFormat="1" ht="21.95" customHeight="1" x14ac:dyDescent="0.2">
      <c r="B9" s="8">
        <v>43891</v>
      </c>
      <c r="C9" s="35">
        <v>15.9</v>
      </c>
      <c r="D9" s="35">
        <v>16.100000000000001</v>
      </c>
      <c r="E9" s="35">
        <v>-27.4</v>
      </c>
      <c r="F9" s="35">
        <v>43.7</v>
      </c>
      <c r="G9" s="35">
        <v>43.7</v>
      </c>
      <c r="H9" s="35">
        <v>28.7</v>
      </c>
      <c r="I9" s="35">
        <v>1</v>
      </c>
      <c r="J9" s="35">
        <v>0.8</v>
      </c>
      <c r="K9" s="35">
        <v>41.2</v>
      </c>
    </row>
    <row r="10" spans="1:14" s="1" customFormat="1" ht="21.95" customHeight="1" x14ac:dyDescent="0.2">
      <c r="B10" s="8">
        <v>43922</v>
      </c>
      <c r="C10" s="35">
        <v>16</v>
      </c>
      <c r="D10" s="35">
        <v>16.100000000000001</v>
      </c>
      <c r="E10" s="35">
        <v>-14.4</v>
      </c>
      <c r="F10" s="35">
        <v>43.6</v>
      </c>
      <c r="G10" s="35">
        <v>43.7</v>
      </c>
      <c r="H10" s="35">
        <v>27.2</v>
      </c>
      <c r="I10" s="35">
        <v>0.9</v>
      </c>
      <c r="J10" s="35">
        <v>0.8</v>
      </c>
      <c r="K10" s="35">
        <v>42.3</v>
      </c>
    </row>
    <row r="11" spans="1:14" s="1" customFormat="1" ht="21.95" customHeight="1" x14ac:dyDescent="0.2">
      <c r="B11" s="8">
        <v>43952</v>
      </c>
      <c r="C11" s="35">
        <v>15</v>
      </c>
      <c r="D11" s="35">
        <v>15.2</v>
      </c>
      <c r="E11" s="35">
        <v>-17.5</v>
      </c>
      <c r="F11" s="35">
        <v>44.3</v>
      </c>
      <c r="G11" s="35">
        <v>44.4</v>
      </c>
      <c r="H11" s="35">
        <v>25.6</v>
      </c>
      <c r="I11" s="35">
        <v>0.9</v>
      </c>
      <c r="J11" s="35">
        <v>0.8</v>
      </c>
      <c r="K11" s="35">
        <v>42.1</v>
      </c>
    </row>
    <row r="12" spans="1:14" s="1" customFormat="1" ht="21.95" customHeight="1" x14ac:dyDescent="0.2">
      <c r="B12" s="8">
        <v>43983</v>
      </c>
      <c r="C12" s="35">
        <v>14.7</v>
      </c>
      <c r="D12" s="35">
        <v>14.9</v>
      </c>
      <c r="E12" s="35">
        <v>-20.399999999999999</v>
      </c>
      <c r="F12" s="35">
        <v>44.6</v>
      </c>
      <c r="G12" s="35">
        <v>44.7</v>
      </c>
      <c r="H12" s="35">
        <v>25.1</v>
      </c>
      <c r="I12" s="35">
        <v>0.9</v>
      </c>
      <c r="J12" s="35">
        <v>0.8</v>
      </c>
      <c r="K12" s="35">
        <v>42</v>
      </c>
    </row>
    <row r="13" spans="1:14" s="1" customFormat="1" ht="21.95" customHeight="1" x14ac:dyDescent="0.2">
      <c r="B13" s="8">
        <v>44013</v>
      </c>
      <c r="C13" s="35">
        <v>15.1</v>
      </c>
      <c r="D13" s="35">
        <v>15.2</v>
      </c>
      <c r="E13" s="35">
        <v>-17.7</v>
      </c>
      <c r="F13" s="35">
        <v>44.8</v>
      </c>
      <c r="G13" s="35">
        <v>44.9</v>
      </c>
      <c r="H13" s="35">
        <v>24.4</v>
      </c>
      <c r="I13" s="35">
        <v>0.9</v>
      </c>
      <c r="J13" s="35">
        <v>0.8</v>
      </c>
      <c r="K13" s="35">
        <v>42.9</v>
      </c>
    </row>
    <row r="14" spans="1:14" s="1" customFormat="1" ht="21.95" customHeight="1" x14ac:dyDescent="0.2">
      <c r="B14" s="8">
        <v>44044</v>
      </c>
      <c r="C14" s="35">
        <v>17.399999999999999</v>
      </c>
      <c r="D14" s="35">
        <v>17.5</v>
      </c>
      <c r="E14" s="35">
        <v>-14.6</v>
      </c>
      <c r="F14" s="35">
        <v>45.1</v>
      </c>
      <c r="G14" s="35">
        <v>45.2</v>
      </c>
      <c r="H14" s="35">
        <v>25.5</v>
      </c>
      <c r="I14" s="35">
        <v>0.9</v>
      </c>
      <c r="J14" s="35">
        <v>0.8</v>
      </c>
      <c r="K14" s="35">
        <v>42.7</v>
      </c>
    </row>
    <row r="15" spans="1:14" s="1" customFormat="1" ht="21.95" customHeight="1" x14ac:dyDescent="0.2">
      <c r="B15" s="8">
        <v>44075</v>
      </c>
      <c r="C15" s="35">
        <v>18.399999999999999</v>
      </c>
      <c r="D15" s="35">
        <v>18.5</v>
      </c>
      <c r="E15" s="35">
        <v>-24.3</v>
      </c>
      <c r="F15" s="35">
        <v>45.3</v>
      </c>
      <c r="G15" s="35">
        <v>45.4</v>
      </c>
      <c r="H15" s="35">
        <v>22.9</v>
      </c>
      <c r="I15" s="35">
        <v>0.9</v>
      </c>
      <c r="J15" s="35">
        <v>0.8</v>
      </c>
      <c r="K15" s="35">
        <v>37</v>
      </c>
    </row>
    <row r="16" spans="1:14" s="1" customFormat="1" ht="21.95" customHeight="1" x14ac:dyDescent="0.2">
      <c r="B16" s="8">
        <v>44105</v>
      </c>
      <c r="C16" s="35">
        <v>20.2</v>
      </c>
      <c r="D16" s="35">
        <v>20.3</v>
      </c>
      <c r="E16" s="35">
        <v>-15.2</v>
      </c>
      <c r="F16" s="35">
        <v>45.9</v>
      </c>
      <c r="G16" s="35">
        <v>46</v>
      </c>
      <c r="H16" s="35">
        <v>22.9</v>
      </c>
      <c r="I16" s="35">
        <v>0.9</v>
      </c>
      <c r="J16" s="35">
        <v>0.8</v>
      </c>
      <c r="K16" s="35">
        <v>37.799999999999997</v>
      </c>
    </row>
    <row r="17" spans="2:11" s="1" customFormat="1" ht="21.95" customHeight="1" x14ac:dyDescent="0.2">
      <c r="B17" s="8">
        <v>44136</v>
      </c>
      <c r="C17" s="35">
        <v>23.6</v>
      </c>
      <c r="D17" s="35">
        <v>23.7</v>
      </c>
      <c r="E17" s="35">
        <v>-14</v>
      </c>
      <c r="F17" s="35">
        <v>46.4</v>
      </c>
      <c r="G17" s="35">
        <v>46.5</v>
      </c>
      <c r="H17" s="35">
        <v>22</v>
      </c>
      <c r="I17" s="35">
        <v>0.9</v>
      </c>
      <c r="J17" s="35">
        <v>0.8</v>
      </c>
      <c r="K17" s="35">
        <v>38.9</v>
      </c>
    </row>
    <row r="18" spans="2:11" s="1" customFormat="1" ht="21.95" customHeight="1" x14ac:dyDescent="0.2">
      <c r="B18" s="8">
        <v>44166</v>
      </c>
      <c r="C18" s="35">
        <v>21.6</v>
      </c>
      <c r="D18" s="35">
        <v>21.8</v>
      </c>
      <c r="E18" s="35">
        <v>-19.8</v>
      </c>
      <c r="F18" s="35">
        <v>46.2</v>
      </c>
      <c r="G18" s="35">
        <v>46.3</v>
      </c>
      <c r="H18" s="35">
        <v>21.8</v>
      </c>
      <c r="I18" s="35">
        <v>0.9</v>
      </c>
      <c r="J18" s="35">
        <v>0.8</v>
      </c>
      <c r="K18" s="35">
        <v>39.1</v>
      </c>
    </row>
    <row r="19" spans="2:11" s="1" customFormat="1" ht="21.95" customHeight="1" x14ac:dyDescent="0.2">
      <c r="B19" s="8">
        <v>44197</v>
      </c>
      <c r="C19" s="35">
        <v>21.7</v>
      </c>
      <c r="D19" s="35">
        <v>21.8</v>
      </c>
      <c r="E19" s="35">
        <v>-24.4</v>
      </c>
      <c r="F19" s="35">
        <v>46.6</v>
      </c>
      <c r="G19" s="35">
        <v>46.7</v>
      </c>
      <c r="H19" s="35">
        <v>26.7</v>
      </c>
      <c r="I19" s="35">
        <v>0.8</v>
      </c>
      <c r="J19" s="35">
        <v>0.8</v>
      </c>
      <c r="K19" s="35">
        <v>39.4</v>
      </c>
    </row>
    <row r="20" spans="2:11" s="1" customFormat="1" ht="21.95" customHeight="1" x14ac:dyDescent="0.2">
      <c r="B20" s="8">
        <v>44228</v>
      </c>
      <c r="C20" s="35">
        <v>21.9</v>
      </c>
      <c r="D20" s="35">
        <v>22</v>
      </c>
      <c r="E20" s="35">
        <v>-22.8</v>
      </c>
      <c r="F20" s="35">
        <v>46.7</v>
      </c>
      <c r="G20" s="35">
        <v>46.7</v>
      </c>
      <c r="H20" s="35">
        <v>26.6</v>
      </c>
      <c r="I20" s="35">
        <v>0.8</v>
      </c>
      <c r="J20" s="35">
        <v>0.8</v>
      </c>
      <c r="K20" s="35">
        <v>39.9</v>
      </c>
    </row>
    <row r="21" spans="2:11" s="1" customFormat="1" ht="21.95" customHeight="1" x14ac:dyDescent="0.2">
      <c r="B21" s="8">
        <v>44256</v>
      </c>
      <c r="C21" s="35">
        <v>22.2</v>
      </c>
      <c r="D21" s="35">
        <v>22.4</v>
      </c>
      <c r="E21" s="35">
        <v>-30</v>
      </c>
      <c r="F21" s="35">
        <v>46.9</v>
      </c>
      <c r="G21" s="35">
        <v>47</v>
      </c>
      <c r="H21" s="35">
        <v>26</v>
      </c>
      <c r="I21" s="35">
        <v>0.8</v>
      </c>
      <c r="J21" s="35">
        <v>0.8</v>
      </c>
      <c r="K21" s="35">
        <v>40.6</v>
      </c>
    </row>
    <row r="22" spans="2:11" s="1" customFormat="1" ht="21.95" customHeight="1" x14ac:dyDescent="0.2">
      <c r="B22" s="8">
        <v>44287</v>
      </c>
      <c r="C22" s="35">
        <v>23.2</v>
      </c>
      <c r="D22" s="35">
        <v>23.3</v>
      </c>
      <c r="E22" s="35">
        <v>-38.5</v>
      </c>
      <c r="F22" s="35">
        <v>47</v>
      </c>
      <c r="G22" s="35">
        <v>47.1</v>
      </c>
      <c r="H22" s="35">
        <v>25.2</v>
      </c>
      <c r="I22" s="35">
        <v>0.8</v>
      </c>
      <c r="J22" s="35">
        <v>0.7</v>
      </c>
      <c r="K22" s="35">
        <v>40.4</v>
      </c>
    </row>
    <row r="23" spans="2:11" s="1" customFormat="1" ht="21.95" customHeight="1" x14ac:dyDescent="0.2">
      <c r="B23" s="8">
        <v>44317</v>
      </c>
      <c r="C23" s="35">
        <v>25.7</v>
      </c>
      <c r="D23" s="35">
        <v>25.9</v>
      </c>
      <c r="E23" s="35">
        <v>-37.6</v>
      </c>
      <c r="F23" s="35">
        <v>47.4</v>
      </c>
      <c r="G23" s="35">
        <v>47.4</v>
      </c>
      <c r="H23" s="35">
        <v>26</v>
      </c>
      <c r="I23" s="35">
        <v>0.7</v>
      </c>
      <c r="J23" s="35">
        <v>0.7</v>
      </c>
      <c r="K23" s="35">
        <v>39.1</v>
      </c>
    </row>
    <row r="24" spans="2:11" s="1" customFormat="1" ht="21.95" customHeight="1" x14ac:dyDescent="0.2">
      <c r="B24" s="8">
        <v>44348</v>
      </c>
      <c r="C24" s="35">
        <v>27.2</v>
      </c>
      <c r="D24" s="35">
        <v>27.4</v>
      </c>
      <c r="E24" s="35">
        <v>-35.6</v>
      </c>
      <c r="F24" s="35">
        <v>47.3</v>
      </c>
      <c r="G24" s="35">
        <v>47.4</v>
      </c>
      <c r="H24" s="35">
        <v>24.7</v>
      </c>
      <c r="I24" s="35">
        <v>0.7</v>
      </c>
      <c r="J24" s="35">
        <v>0.7</v>
      </c>
      <c r="K24" s="35">
        <v>39.6</v>
      </c>
    </row>
    <row r="25" spans="2:11" s="1" customFormat="1" ht="21.95" customHeight="1" x14ac:dyDescent="0.2">
      <c r="B25" s="8">
        <v>44378</v>
      </c>
      <c r="C25" s="35">
        <v>29</v>
      </c>
      <c r="D25" s="35">
        <v>29.2</v>
      </c>
      <c r="E25" s="35">
        <v>-36.700000000000003</v>
      </c>
      <c r="F25" s="35">
        <v>47.5</v>
      </c>
      <c r="G25" s="35">
        <v>47.6</v>
      </c>
      <c r="H25" s="35">
        <v>25.7</v>
      </c>
      <c r="I25" s="35">
        <v>0.7</v>
      </c>
      <c r="J25" s="35">
        <v>0.6</v>
      </c>
      <c r="K25" s="35">
        <v>39.6</v>
      </c>
    </row>
    <row r="26" spans="2:11" s="1" customFormat="1" ht="21.95" customHeight="1" x14ac:dyDescent="0.2">
      <c r="B26" s="8">
        <v>44409</v>
      </c>
      <c r="C26" s="35">
        <v>28.7</v>
      </c>
      <c r="D26" s="35">
        <v>28.8</v>
      </c>
      <c r="E26" s="35">
        <v>-37.6</v>
      </c>
      <c r="F26" s="35">
        <v>47.6</v>
      </c>
      <c r="G26" s="35">
        <v>47.7</v>
      </c>
      <c r="H26" s="35">
        <v>26.4</v>
      </c>
      <c r="I26" s="35">
        <v>0.7</v>
      </c>
      <c r="J26" s="35">
        <v>0.6</v>
      </c>
      <c r="K26" s="35">
        <v>39.799999999999997</v>
      </c>
    </row>
    <row r="27" spans="2:11" s="1" customFormat="1" ht="21.95" customHeight="1" x14ac:dyDescent="0.2">
      <c r="B27" s="8">
        <v>44440</v>
      </c>
      <c r="C27" s="35">
        <v>27.8</v>
      </c>
      <c r="D27" s="35">
        <v>28</v>
      </c>
      <c r="E27" s="35">
        <v>-31.8</v>
      </c>
      <c r="F27" s="35">
        <v>47.5</v>
      </c>
      <c r="G27" s="35">
        <v>47.5</v>
      </c>
      <c r="H27" s="35">
        <v>26.3</v>
      </c>
      <c r="I27" s="35">
        <v>0.6</v>
      </c>
      <c r="J27" s="35">
        <v>0.6</v>
      </c>
      <c r="K27" s="35">
        <v>39.700000000000003</v>
      </c>
    </row>
    <row r="28" spans="2:11" s="1" customFormat="1" ht="21.95" customHeight="1" x14ac:dyDescent="0.2">
      <c r="B28" s="8">
        <v>44470</v>
      </c>
      <c r="C28" s="35">
        <v>26.7</v>
      </c>
      <c r="D28" s="35">
        <v>26.9</v>
      </c>
      <c r="E28" s="35">
        <v>-35.1</v>
      </c>
      <c r="F28" s="35">
        <v>47.6</v>
      </c>
      <c r="G28" s="35">
        <v>47.7</v>
      </c>
      <c r="H28" s="35">
        <v>26.9</v>
      </c>
      <c r="I28" s="35">
        <v>0.6</v>
      </c>
      <c r="J28" s="35">
        <v>0.6</v>
      </c>
      <c r="K28" s="35">
        <v>38.799999999999997</v>
      </c>
    </row>
    <row r="29" spans="2:11" s="1" customFormat="1" ht="21.95" customHeight="1" x14ac:dyDescent="0.2">
      <c r="B29" s="8">
        <v>44501</v>
      </c>
      <c r="C29" s="35">
        <v>25.3</v>
      </c>
      <c r="D29" s="35">
        <v>25.4</v>
      </c>
      <c r="E29" s="35">
        <v>-36.6</v>
      </c>
      <c r="F29" s="35">
        <v>47.8</v>
      </c>
      <c r="G29" s="35">
        <v>47.9</v>
      </c>
      <c r="H29" s="35">
        <v>27.3</v>
      </c>
      <c r="I29" s="35">
        <v>0.6</v>
      </c>
      <c r="J29" s="35">
        <v>0.6</v>
      </c>
      <c r="K29" s="35">
        <v>39.1</v>
      </c>
    </row>
    <row r="30" spans="2:11" s="1" customFormat="1" ht="21.95" customHeight="1" x14ac:dyDescent="0.2">
      <c r="B30" s="8">
        <v>44531</v>
      </c>
      <c r="C30" s="35">
        <v>25.1</v>
      </c>
      <c r="D30" s="35">
        <v>25.3</v>
      </c>
      <c r="E30" s="35">
        <v>-30.2</v>
      </c>
      <c r="F30" s="35">
        <v>47.5</v>
      </c>
      <c r="G30" s="35">
        <v>47.5</v>
      </c>
      <c r="H30" s="35">
        <v>26.6</v>
      </c>
      <c r="I30" s="35">
        <v>0.6</v>
      </c>
      <c r="J30" s="35">
        <v>0.5</v>
      </c>
      <c r="K30" s="35">
        <v>38.299999999999997</v>
      </c>
    </row>
    <row r="31" spans="2:11" s="1" customFormat="1" ht="21.95" customHeight="1" x14ac:dyDescent="0.2">
      <c r="B31" s="8">
        <v>44562</v>
      </c>
      <c r="C31" s="35">
        <v>26.7</v>
      </c>
      <c r="D31" s="35">
        <v>26.7</v>
      </c>
      <c r="E31" s="35">
        <v>-5</v>
      </c>
      <c r="F31" s="35">
        <v>48.1</v>
      </c>
      <c r="G31" s="35">
        <v>48.1</v>
      </c>
      <c r="H31" s="35">
        <v>32.700000000000003</v>
      </c>
      <c r="I31" s="35">
        <v>0.5</v>
      </c>
      <c r="J31" s="35">
        <v>0.5</v>
      </c>
      <c r="K31" s="35">
        <v>29.1</v>
      </c>
    </row>
    <row r="32" spans="2:11" s="1" customFormat="1" ht="21.95" customHeight="1" x14ac:dyDescent="0.2">
      <c r="B32" s="8">
        <v>44593</v>
      </c>
      <c r="C32" s="35">
        <v>27</v>
      </c>
      <c r="D32" s="35">
        <v>27.1</v>
      </c>
      <c r="E32" s="35">
        <v>-2.8</v>
      </c>
      <c r="F32" s="35">
        <v>48.2</v>
      </c>
      <c r="G32" s="35">
        <v>48.2</v>
      </c>
      <c r="H32" s="35">
        <v>32</v>
      </c>
      <c r="I32" s="35">
        <v>0.5</v>
      </c>
      <c r="J32" s="35">
        <v>0.5</v>
      </c>
      <c r="K32" s="35">
        <v>29.1</v>
      </c>
    </row>
    <row r="33" spans="2:11" s="1" customFormat="1" ht="21.95" customHeight="1" x14ac:dyDescent="0.2">
      <c r="B33" s="8">
        <v>44621</v>
      </c>
      <c r="C33" s="35">
        <v>27.4</v>
      </c>
      <c r="D33" s="35">
        <v>27.5</v>
      </c>
      <c r="E33" s="35">
        <v>8.1</v>
      </c>
      <c r="F33" s="35">
        <v>48.4</v>
      </c>
      <c r="G33" s="35">
        <v>48.5</v>
      </c>
      <c r="H33" s="35">
        <v>27.4</v>
      </c>
      <c r="I33" s="35">
        <v>0.5</v>
      </c>
      <c r="J33" s="35">
        <v>0.5</v>
      </c>
      <c r="K33" s="35">
        <v>28.5</v>
      </c>
    </row>
    <row r="34" spans="2:11" s="1" customFormat="1" ht="21.95" customHeight="1" x14ac:dyDescent="0.2">
      <c r="B34" s="8">
        <v>44652</v>
      </c>
      <c r="C34" s="35">
        <v>27.2</v>
      </c>
      <c r="D34" s="35">
        <v>27.2</v>
      </c>
      <c r="E34" s="35">
        <v>5.4</v>
      </c>
      <c r="F34" s="35">
        <v>49.4</v>
      </c>
      <c r="G34" s="35">
        <v>49.5</v>
      </c>
      <c r="H34" s="35">
        <v>26.4</v>
      </c>
      <c r="I34" s="35">
        <v>0.5</v>
      </c>
      <c r="J34" s="35">
        <v>0.5</v>
      </c>
      <c r="K34" s="35">
        <v>29.1</v>
      </c>
    </row>
    <row r="35" spans="2:11" s="1" customFormat="1" ht="21.95" customHeight="1" x14ac:dyDescent="0.2">
      <c r="B35" s="8">
        <v>44682</v>
      </c>
      <c r="C35" s="35">
        <v>23.5</v>
      </c>
      <c r="D35" s="35">
        <v>23.6</v>
      </c>
      <c r="E35" s="35">
        <v>-7.3</v>
      </c>
      <c r="F35" s="35">
        <v>49.8</v>
      </c>
      <c r="G35" s="35">
        <v>49.9</v>
      </c>
      <c r="H35" s="35">
        <v>26.4</v>
      </c>
      <c r="I35" s="35">
        <v>0.5</v>
      </c>
      <c r="J35" s="35">
        <v>0.5</v>
      </c>
      <c r="K35" s="35">
        <v>29.2</v>
      </c>
    </row>
    <row r="36" spans="2:11" s="1" customFormat="1" ht="21.95" customHeight="1" x14ac:dyDescent="0.2">
      <c r="B36" s="8">
        <v>44713</v>
      </c>
      <c r="C36" s="35">
        <v>20.8</v>
      </c>
      <c r="D36" s="35">
        <v>20.9</v>
      </c>
      <c r="E36" s="35">
        <v>-18.600000000000001</v>
      </c>
      <c r="F36" s="35">
        <v>49.9</v>
      </c>
      <c r="G36" s="35">
        <v>50</v>
      </c>
      <c r="H36" s="35">
        <v>25.6</v>
      </c>
      <c r="I36" s="35">
        <v>0.5</v>
      </c>
      <c r="J36" s="35">
        <v>0.5</v>
      </c>
      <c r="K36" s="35">
        <v>31</v>
      </c>
    </row>
    <row r="37" spans="2:11" s="1" customFormat="1" ht="21.95" customHeight="1" x14ac:dyDescent="0.2">
      <c r="B37" s="8">
        <v>44743</v>
      </c>
      <c r="C37" s="35">
        <v>18.3</v>
      </c>
      <c r="D37" s="35">
        <v>18.399999999999999</v>
      </c>
      <c r="E37" s="35">
        <v>-52.8</v>
      </c>
      <c r="F37" s="35">
        <v>50</v>
      </c>
      <c r="G37" s="35">
        <v>50.1</v>
      </c>
      <c r="H37" s="35">
        <v>19.5</v>
      </c>
      <c r="I37" s="35">
        <v>0.5</v>
      </c>
      <c r="J37" s="35">
        <v>0.4</v>
      </c>
      <c r="K37" s="35">
        <v>45.5</v>
      </c>
    </row>
    <row r="38" spans="2:11" s="1" customFormat="1" ht="21.95" customHeight="1" x14ac:dyDescent="0.2">
      <c r="B38" s="8">
        <v>44774</v>
      </c>
      <c r="C38" s="35">
        <v>17.600000000000001</v>
      </c>
      <c r="D38" s="35">
        <v>17.7</v>
      </c>
      <c r="E38" s="35">
        <v>-46.9</v>
      </c>
      <c r="F38" s="35">
        <v>50.2</v>
      </c>
      <c r="G38" s="35">
        <v>50.3</v>
      </c>
      <c r="H38" s="35">
        <v>26.2</v>
      </c>
      <c r="I38" s="35">
        <v>0.5</v>
      </c>
      <c r="J38" s="35">
        <v>0.4</v>
      </c>
      <c r="K38" s="35">
        <v>46.3</v>
      </c>
    </row>
    <row r="39" spans="2:11" s="1" customFormat="1" ht="21.95" customHeight="1" x14ac:dyDescent="0.2">
      <c r="B39" s="8">
        <v>44805</v>
      </c>
      <c r="C39" s="35">
        <v>16.600000000000001</v>
      </c>
      <c r="D39" s="35">
        <v>16.7</v>
      </c>
      <c r="E39" s="35">
        <v>-48.3</v>
      </c>
      <c r="F39" s="35">
        <v>50.1</v>
      </c>
      <c r="G39" s="35">
        <v>50.1</v>
      </c>
      <c r="H39" s="35">
        <v>30.1</v>
      </c>
      <c r="I39" s="35">
        <v>0.5</v>
      </c>
      <c r="J39" s="35">
        <v>0.4</v>
      </c>
      <c r="K39" s="35">
        <v>47.1</v>
      </c>
    </row>
    <row r="40" spans="2:11" s="1" customFormat="1" ht="21.95" customHeight="1" x14ac:dyDescent="0.2">
      <c r="B40" s="8">
        <v>44835</v>
      </c>
      <c r="C40" s="35">
        <v>16.8</v>
      </c>
      <c r="D40" s="35">
        <v>16.899999999999999</v>
      </c>
      <c r="E40" s="35">
        <v>-52.9</v>
      </c>
      <c r="F40" s="35">
        <v>50.5</v>
      </c>
      <c r="G40" s="35">
        <v>50.5</v>
      </c>
      <c r="H40" s="35">
        <v>28.9</v>
      </c>
      <c r="I40" s="35">
        <v>0.5</v>
      </c>
      <c r="J40" s="35">
        <v>0.4</v>
      </c>
      <c r="K40" s="35">
        <v>46.8</v>
      </c>
    </row>
    <row r="41" spans="2:11" s="1" customFormat="1" ht="21.95" customHeight="1" x14ac:dyDescent="0.2">
      <c r="B41" s="8">
        <v>44866</v>
      </c>
      <c r="C41" s="35">
        <v>16.5</v>
      </c>
      <c r="D41" s="35">
        <v>16.600000000000001</v>
      </c>
      <c r="E41" s="35">
        <v>-48.4</v>
      </c>
      <c r="F41" s="35">
        <v>50.8</v>
      </c>
      <c r="G41" s="35">
        <v>50.8</v>
      </c>
      <c r="H41" s="35">
        <v>29.7</v>
      </c>
      <c r="I41" s="35">
        <v>0.4</v>
      </c>
      <c r="J41" s="35">
        <v>0.4</v>
      </c>
      <c r="K41" s="35">
        <v>47.2</v>
      </c>
    </row>
    <row r="42" spans="2:11" s="1" customFormat="1" ht="21.95" customHeight="1" x14ac:dyDescent="0.2">
      <c r="B42" s="8">
        <v>44896</v>
      </c>
      <c r="C42" s="35">
        <v>18.100000000000001</v>
      </c>
      <c r="D42" s="35">
        <v>18.2</v>
      </c>
      <c r="E42" s="35">
        <v>-50.6</v>
      </c>
      <c r="F42" s="35">
        <v>51</v>
      </c>
      <c r="G42" s="35">
        <v>51</v>
      </c>
      <c r="H42" s="35">
        <v>28.6</v>
      </c>
      <c r="I42" s="35">
        <v>0.4</v>
      </c>
      <c r="J42" s="35">
        <v>0.4</v>
      </c>
      <c r="K42" s="35">
        <v>47.8</v>
      </c>
    </row>
    <row r="43" spans="2:11" s="1" customFormat="1" ht="21.95" customHeight="1" x14ac:dyDescent="0.2">
      <c r="B43" s="8">
        <v>44927</v>
      </c>
      <c r="C43" s="35">
        <v>17.600000000000001</v>
      </c>
      <c r="D43" s="35">
        <v>17.7</v>
      </c>
      <c r="E43" s="35">
        <v>-56.9</v>
      </c>
      <c r="F43" s="35">
        <v>51.5</v>
      </c>
      <c r="G43" s="35">
        <v>51.5</v>
      </c>
      <c r="H43" s="35">
        <v>30.3</v>
      </c>
      <c r="I43" s="35">
        <v>0.4</v>
      </c>
      <c r="J43" s="35">
        <v>0.4</v>
      </c>
      <c r="K43" s="35">
        <v>49.1</v>
      </c>
    </row>
    <row r="44" spans="2:11" s="1" customFormat="1" ht="21.95" customHeight="1" x14ac:dyDescent="0.2">
      <c r="B44" s="8">
        <v>44958</v>
      </c>
      <c r="C44" s="35">
        <v>17</v>
      </c>
      <c r="D44" s="35">
        <v>17.100000000000001</v>
      </c>
      <c r="E44" s="35">
        <v>-59.4</v>
      </c>
      <c r="F44" s="35">
        <v>51.5</v>
      </c>
      <c r="G44" s="35">
        <v>51.5</v>
      </c>
      <c r="H44" s="35">
        <v>30.2</v>
      </c>
      <c r="I44" s="35">
        <v>0.4</v>
      </c>
      <c r="J44" s="35">
        <v>0.4</v>
      </c>
      <c r="K44" s="35">
        <v>49.5</v>
      </c>
    </row>
    <row r="45" spans="2:11" s="1" customFormat="1" ht="21.95" customHeight="1" x14ac:dyDescent="0.2">
      <c r="B45" s="8">
        <v>44986</v>
      </c>
      <c r="C45" s="35">
        <v>16.100000000000001</v>
      </c>
      <c r="D45" s="35">
        <v>16.2</v>
      </c>
      <c r="E45" s="35">
        <v>-59</v>
      </c>
      <c r="F45" s="35">
        <v>51.8</v>
      </c>
      <c r="G45" s="35">
        <v>51.8</v>
      </c>
      <c r="H45" s="35">
        <v>29.8</v>
      </c>
      <c r="I45" s="35">
        <v>0.4</v>
      </c>
      <c r="J45" s="35">
        <v>0.4</v>
      </c>
      <c r="K45" s="35">
        <v>49.6</v>
      </c>
    </row>
    <row r="46" spans="2:11" s="1" customFormat="1" ht="21.95" customHeight="1" x14ac:dyDescent="0.2">
      <c r="B46" s="8">
        <v>45017</v>
      </c>
      <c r="C46" s="35">
        <v>16</v>
      </c>
      <c r="D46" s="35">
        <v>16.100000000000001</v>
      </c>
      <c r="E46" s="35">
        <v>-57</v>
      </c>
      <c r="F46" s="35">
        <v>51.9</v>
      </c>
      <c r="G46" s="35">
        <v>52</v>
      </c>
      <c r="H46" s="35">
        <v>29.3</v>
      </c>
      <c r="I46" s="35">
        <v>0.4</v>
      </c>
      <c r="J46" s="35">
        <v>0.4</v>
      </c>
      <c r="K46" s="35">
        <v>49.6</v>
      </c>
    </row>
    <row r="47" spans="2:11" s="1" customFormat="1" ht="21.95" customHeight="1" x14ac:dyDescent="0.2">
      <c r="B47" s="8">
        <v>45047</v>
      </c>
      <c r="C47" s="35">
        <v>18.600000000000001</v>
      </c>
      <c r="D47" s="35">
        <v>18.7</v>
      </c>
      <c r="E47" s="35">
        <v>-46.3</v>
      </c>
      <c r="F47" s="35">
        <v>52.1</v>
      </c>
      <c r="G47" s="35">
        <v>52.1</v>
      </c>
      <c r="H47" s="35">
        <v>29.2</v>
      </c>
      <c r="I47" s="35">
        <v>0.4</v>
      </c>
      <c r="J47" s="35">
        <v>0.4</v>
      </c>
      <c r="K47" s="35">
        <v>49.6</v>
      </c>
    </row>
    <row r="48" spans="2:11" s="1" customFormat="1" ht="21.95" customHeight="1" x14ac:dyDescent="0.2">
      <c r="B48" s="8">
        <v>45078</v>
      </c>
      <c r="C48" s="35">
        <v>21.4</v>
      </c>
      <c r="D48" s="35">
        <v>21.5</v>
      </c>
      <c r="E48" s="35">
        <v>-40.4</v>
      </c>
      <c r="F48" s="35">
        <v>52.2</v>
      </c>
      <c r="G48" s="35">
        <v>52.3</v>
      </c>
      <c r="H48" s="35">
        <v>29.7</v>
      </c>
      <c r="I48" s="35">
        <v>0.4</v>
      </c>
      <c r="J48" s="35">
        <v>0.4</v>
      </c>
      <c r="K48" s="35">
        <v>48.3</v>
      </c>
    </row>
    <row r="49" spans="2:11" s="1" customFormat="1" ht="21.95" customHeight="1" x14ac:dyDescent="0.2">
      <c r="B49" s="8">
        <v>45108</v>
      </c>
      <c r="C49" s="35">
        <v>23.5</v>
      </c>
      <c r="D49" s="35">
        <v>23.5</v>
      </c>
      <c r="E49" s="35">
        <v>14</v>
      </c>
      <c r="F49" s="35">
        <v>52.4</v>
      </c>
      <c r="G49" s="35">
        <v>52.4</v>
      </c>
      <c r="H49" s="35">
        <v>30</v>
      </c>
      <c r="I49" s="35">
        <v>0.4</v>
      </c>
      <c r="J49" s="35">
        <v>0.4</v>
      </c>
      <c r="K49" s="35">
        <v>48.3</v>
      </c>
    </row>
    <row r="50" spans="2:11" s="1" customFormat="1" ht="21.95" customHeight="1" x14ac:dyDescent="0.2">
      <c r="B50" s="8">
        <v>45139</v>
      </c>
      <c r="C50" s="35">
        <v>23.4</v>
      </c>
      <c r="D50" s="35">
        <v>23.4</v>
      </c>
      <c r="E50" s="35">
        <v>2.4</v>
      </c>
      <c r="F50" s="35">
        <v>52.1</v>
      </c>
      <c r="G50" s="35">
        <v>52.2</v>
      </c>
      <c r="H50" s="35">
        <v>29.7</v>
      </c>
      <c r="I50" s="35">
        <v>0.4</v>
      </c>
      <c r="J50" s="35">
        <v>0.4</v>
      </c>
      <c r="K50" s="35">
        <v>47.5</v>
      </c>
    </row>
    <row r="51" spans="2:11" s="1" customFormat="1" ht="21.95" customHeight="1" x14ac:dyDescent="0.2">
      <c r="B51" s="8">
        <v>45170</v>
      </c>
      <c r="C51" s="35">
        <v>26.9</v>
      </c>
      <c r="D51" s="35">
        <v>26.9</v>
      </c>
      <c r="E51" s="35">
        <v>10.7</v>
      </c>
      <c r="F51" s="35">
        <v>52.4</v>
      </c>
      <c r="G51" s="35">
        <v>52.4</v>
      </c>
      <c r="H51" s="35">
        <v>30.6</v>
      </c>
      <c r="I51" s="35">
        <v>0.4</v>
      </c>
      <c r="J51" s="35">
        <v>0.4</v>
      </c>
      <c r="K51" s="35">
        <v>47.2</v>
      </c>
    </row>
    <row r="52" spans="2:11" s="1" customFormat="1" ht="21.95" customHeight="1" x14ac:dyDescent="0.2">
      <c r="B52" s="8">
        <v>45200</v>
      </c>
      <c r="C52" s="35">
        <v>29.1</v>
      </c>
      <c r="D52" s="35">
        <v>29.1</v>
      </c>
      <c r="E52" s="35">
        <v>22.3</v>
      </c>
      <c r="F52" s="35">
        <v>52.9</v>
      </c>
      <c r="G52" s="35">
        <v>53</v>
      </c>
      <c r="H52" s="35">
        <v>30.7</v>
      </c>
      <c r="I52" s="35">
        <v>0.4</v>
      </c>
      <c r="J52" s="35">
        <v>0.3</v>
      </c>
      <c r="K52" s="35">
        <v>48.6</v>
      </c>
    </row>
    <row r="53" spans="2:11" s="1" customFormat="1" ht="21.95" customHeight="1" x14ac:dyDescent="0.2">
      <c r="B53" s="8">
        <v>45231</v>
      </c>
      <c r="C53" s="35">
        <v>30.6</v>
      </c>
      <c r="D53" s="35">
        <v>30.6</v>
      </c>
      <c r="E53" s="35">
        <v>6.6</v>
      </c>
      <c r="F53" s="35">
        <v>53.3</v>
      </c>
      <c r="G53" s="35">
        <v>53.3</v>
      </c>
      <c r="H53" s="35">
        <v>29.7</v>
      </c>
      <c r="I53" s="35">
        <v>0.4</v>
      </c>
      <c r="J53" s="35">
        <v>0.3</v>
      </c>
      <c r="K53" s="35">
        <v>46.4</v>
      </c>
    </row>
    <row r="54" spans="2:11" s="1" customFormat="1" ht="21.95" customHeight="1" x14ac:dyDescent="0.2">
      <c r="B54" s="8">
        <v>45261</v>
      </c>
      <c r="C54" s="35">
        <v>31</v>
      </c>
      <c r="D54" s="35">
        <v>31</v>
      </c>
      <c r="E54" s="35">
        <v>3.3</v>
      </c>
      <c r="F54" s="35">
        <v>53.5</v>
      </c>
      <c r="G54" s="35">
        <v>53.5</v>
      </c>
      <c r="H54" s="35">
        <v>29.6</v>
      </c>
      <c r="I54" s="35">
        <v>0.4</v>
      </c>
      <c r="J54" s="35">
        <v>0.3</v>
      </c>
      <c r="K54" s="35">
        <v>46.9</v>
      </c>
    </row>
  </sheetData>
  <mergeCells count="8">
    <mergeCell ref="A4:L4"/>
    <mergeCell ref="B6:B7"/>
    <mergeCell ref="C5:E5"/>
    <mergeCell ref="C6:E6"/>
    <mergeCell ref="F5:H5"/>
    <mergeCell ref="F6:H6"/>
    <mergeCell ref="I5:K5"/>
    <mergeCell ref="I6:K6"/>
  </mergeCells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8"/>
  <sheetViews>
    <sheetView workbookViewId="0">
      <selection activeCell="E48" sqref="E48"/>
    </sheetView>
  </sheetViews>
  <sheetFormatPr defaultRowHeight="12.75" x14ac:dyDescent="0.2"/>
  <cols>
    <col min="1" max="1" width="26.28515625" customWidth="1"/>
    <col min="2" max="4" width="24" customWidth="1"/>
    <col min="5" max="5" width="40.28515625" customWidth="1"/>
    <col min="6" max="8" width="24" customWidth="1"/>
    <col min="9" max="9" width="5" customWidth="1"/>
    <col min="10" max="10" width="14.7109375" customWidth="1"/>
  </cols>
  <sheetData>
    <row r="1" spans="1:10" s="1" customFormat="1" ht="29.25" customHeight="1" x14ac:dyDescent="0.2">
      <c r="J1" s="6" t="s">
        <v>110</v>
      </c>
    </row>
    <row r="2" spans="1:10" s="1" customFormat="1" ht="43.7" customHeight="1" x14ac:dyDescent="0.2">
      <c r="A2" s="104" t="s">
        <v>111</v>
      </c>
      <c r="B2" s="104"/>
      <c r="C2" s="104"/>
      <c r="D2" s="104"/>
      <c r="E2" s="104"/>
      <c r="F2" s="104"/>
      <c r="G2" s="104"/>
      <c r="H2" s="104"/>
    </row>
    <row r="3" spans="1:10" s="1" customFormat="1" ht="57" customHeight="1" x14ac:dyDescent="0.2">
      <c r="A3" s="100" t="s">
        <v>0</v>
      </c>
      <c r="B3" s="105" t="s">
        <v>104</v>
      </c>
      <c r="C3" s="106"/>
      <c r="D3" s="107"/>
      <c r="E3" s="7" t="s">
        <v>102</v>
      </c>
      <c r="F3" s="100" t="s">
        <v>103</v>
      </c>
      <c r="G3" s="100"/>
      <c r="H3" s="100"/>
    </row>
    <row r="4" spans="1:10" s="1" customFormat="1" ht="115.15" customHeight="1" x14ac:dyDescent="0.2">
      <c r="A4" s="100"/>
      <c r="B4" s="108" t="s">
        <v>107</v>
      </c>
      <c r="C4" s="106"/>
      <c r="D4" s="107"/>
      <c r="E4" s="7" t="s">
        <v>105</v>
      </c>
      <c r="F4" s="100" t="s">
        <v>106</v>
      </c>
      <c r="G4" s="100"/>
      <c r="H4" s="100"/>
    </row>
    <row r="5" spans="1:10" s="1" customFormat="1" ht="21.75" customHeight="1" x14ac:dyDescent="0.2">
      <c r="A5" s="105"/>
      <c r="B5" s="109" t="s">
        <v>56</v>
      </c>
      <c r="C5" s="110" t="s">
        <v>209</v>
      </c>
      <c r="D5" s="111"/>
      <c r="E5" s="112" t="s">
        <v>108</v>
      </c>
      <c r="F5" s="109" t="s">
        <v>56</v>
      </c>
      <c r="G5" s="110" t="s">
        <v>209</v>
      </c>
      <c r="H5" s="111"/>
    </row>
    <row r="6" spans="1:10" s="1" customFormat="1" ht="42.2" customHeight="1" x14ac:dyDescent="0.2">
      <c r="A6" s="105"/>
      <c r="B6" s="109"/>
      <c r="C6" s="91" t="s">
        <v>108</v>
      </c>
      <c r="D6" s="90" t="s">
        <v>109</v>
      </c>
      <c r="E6" s="113"/>
      <c r="F6" s="109"/>
      <c r="G6" s="90" t="s">
        <v>108</v>
      </c>
      <c r="H6" s="7" t="s">
        <v>109</v>
      </c>
    </row>
    <row r="7" spans="1:10" s="1" customFormat="1" ht="23.45" customHeight="1" x14ac:dyDescent="0.2">
      <c r="A7" s="36">
        <v>2019</v>
      </c>
      <c r="B7" s="92">
        <v>2.76</v>
      </c>
      <c r="C7" s="17">
        <v>2.76</v>
      </c>
      <c r="D7" s="17">
        <v>0</v>
      </c>
      <c r="E7" s="17">
        <v>9.8699999999999992</v>
      </c>
      <c r="F7" s="17">
        <v>1.23</v>
      </c>
      <c r="G7" s="17">
        <v>1.23</v>
      </c>
      <c r="H7" s="17">
        <v>0</v>
      </c>
    </row>
    <row r="8" spans="1:10" s="1" customFormat="1" ht="23.45" customHeight="1" x14ac:dyDescent="0.2">
      <c r="A8" s="36">
        <v>2020</v>
      </c>
      <c r="B8" s="92">
        <v>4.4400000000000004</v>
      </c>
      <c r="C8" s="17">
        <v>4.4400000000000004</v>
      </c>
      <c r="D8" s="17">
        <v>0</v>
      </c>
      <c r="E8" s="17">
        <v>7.68</v>
      </c>
      <c r="F8" s="17">
        <v>1.78</v>
      </c>
      <c r="G8" s="17">
        <v>1.78</v>
      </c>
      <c r="H8" s="17">
        <v>0</v>
      </c>
    </row>
    <row r="9" spans="1:10" s="1" customFormat="1" ht="23.45" customHeight="1" x14ac:dyDescent="0.2">
      <c r="A9" s="36">
        <v>2021</v>
      </c>
      <c r="B9" s="92">
        <v>5.7</v>
      </c>
      <c r="C9" s="17">
        <v>5.7</v>
      </c>
      <c r="D9" s="17">
        <v>0</v>
      </c>
      <c r="E9" s="17">
        <v>7.49</v>
      </c>
      <c r="F9" s="17">
        <v>1.91</v>
      </c>
      <c r="G9" s="17">
        <v>1.91</v>
      </c>
      <c r="H9" s="17">
        <v>0</v>
      </c>
    </row>
    <row r="10" spans="1:10" s="1" customFormat="1" ht="23.45" customHeight="1" x14ac:dyDescent="0.2">
      <c r="A10" s="36">
        <v>2022</v>
      </c>
      <c r="B10" s="92">
        <v>4.8099999999999996</v>
      </c>
      <c r="C10" s="17">
        <v>4.8099999999999996</v>
      </c>
      <c r="D10" s="17">
        <v>0</v>
      </c>
      <c r="E10" s="17">
        <v>7.16</v>
      </c>
      <c r="F10" s="17">
        <v>1.33</v>
      </c>
      <c r="G10" s="17">
        <v>1.33</v>
      </c>
      <c r="H10" s="17">
        <v>0</v>
      </c>
    </row>
    <row r="11" spans="1:10" s="1" customFormat="1" ht="23.45" customHeight="1" x14ac:dyDescent="0.2">
      <c r="A11" s="80" t="s">
        <v>341</v>
      </c>
      <c r="B11" s="92">
        <v>0.28000000000000003</v>
      </c>
      <c r="C11" s="81">
        <v>0.28000000000000003</v>
      </c>
      <c r="D11" s="81">
        <v>0</v>
      </c>
      <c r="E11" s="81">
        <v>7.86</v>
      </c>
      <c r="F11" s="17">
        <v>0.08</v>
      </c>
      <c r="G11" s="81">
        <v>0.08</v>
      </c>
      <c r="H11" s="81">
        <v>0</v>
      </c>
    </row>
    <row r="12" spans="1:10" s="1" customFormat="1" ht="23.45" customHeight="1" x14ac:dyDescent="0.2">
      <c r="A12" s="80" t="s">
        <v>342</v>
      </c>
      <c r="B12" s="92">
        <v>0.7</v>
      </c>
      <c r="C12" s="81">
        <v>0.7</v>
      </c>
      <c r="D12" s="81">
        <v>0</v>
      </c>
      <c r="E12" s="81">
        <v>7.98</v>
      </c>
      <c r="F12" s="17">
        <v>0.19</v>
      </c>
      <c r="G12" s="81">
        <v>0.19</v>
      </c>
      <c r="H12" s="81">
        <v>0</v>
      </c>
    </row>
    <row r="13" spans="1:10" s="1" customFormat="1" ht="23.45" customHeight="1" x14ac:dyDescent="0.2">
      <c r="A13" s="80" t="s">
        <v>343</v>
      </c>
      <c r="B13" s="92">
        <v>1.27</v>
      </c>
      <c r="C13" s="81">
        <v>1.27</v>
      </c>
      <c r="D13" s="81">
        <v>0</v>
      </c>
      <c r="E13" s="81">
        <v>8.07</v>
      </c>
      <c r="F13" s="17">
        <v>0.35</v>
      </c>
      <c r="G13" s="81">
        <v>0.35</v>
      </c>
      <c r="H13" s="81">
        <v>0</v>
      </c>
    </row>
    <row r="14" spans="1:10" s="1" customFormat="1" ht="23.45" customHeight="1" x14ac:dyDescent="0.2">
      <c r="A14" s="80" t="s">
        <v>344</v>
      </c>
      <c r="B14" s="92">
        <v>1.84</v>
      </c>
      <c r="C14" s="81">
        <v>1.84</v>
      </c>
      <c r="D14" s="81">
        <v>0</v>
      </c>
      <c r="E14" s="81">
        <v>8.2100000000000009</v>
      </c>
      <c r="F14" s="17">
        <v>0.5</v>
      </c>
      <c r="G14" s="81">
        <v>0.5</v>
      </c>
      <c r="H14" s="81">
        <v>0</v>
      </c>
    </row>
    <row r="15" spans="1:10" s="1" customFormat="1" ht="23.45" customHeight="1" x14ac:dyDescent="0.2">
      <c r="A15" s="80" t="s">
        <v>345</v>
      </c>
      <c r="B15" s="92">
        <v>2.42</v>
      </c>
      <c r="C15" s="81">
        <v>2.42</v>
      </c>
      <c r="D15" s="81">
        <v>0</v>
      </c>
      <c r="E15" s="81">
        <v>8.25</v>
      </c>
      <c r="F15" s="17">
        <v>0.66</v>
      </c>
      <c r="G15" s="81">
        <v>0.66</v>
      </c>
      <c r="H15" s="81">
        <v>0</v>
      </c>
    </row>
    <row r="16" spans="1:10" s="1" customFormat="1" ht="23.45" customHeight="1" x14ac:dyDescent="0.2">
      <c r="A16" s="80" t="s">
        <v>346</v>
      </c>
      <c r="B16" s="92">
        <v>3.05</v>
      </c>
      <c r="C16" s="81">
        <v>3.05</v>
      </c>
      <c r="D16" s="81">
        <v>0</v>
      </c>
      <c r="E16" s="81">
        <v>8.2899999999999991</v>
      </c>
      <c r="F16" s="17">
        <v>0.82</v>
      </c>
      <c r="G16" s="81">
        <v>0.82</v>
      </c>
      <c r="H16" s="81">
        <v>0</v>
      </c>
    </row>
    <row r="17" spans="1:8" s="1" customFormat="1" ht="23.45" customHeight="1" x14ac:dyDescent="0.2">
      <c r="A17" s="80" t="s">
        <v>347</v>
      </c>
      <c r="B17" s="92">
        <v>3.69</v>
      </c>
      <c r="C17" s="81">
        <v>3.69</v>
      </c>
      <c r="D17" s="81">
        <v>0</v>
      </c>
      <c r="E17" s="81">
        <v>8.2899999999999991</v>
      </c>
      <c r="F17" s="17">
        <v>1</v>
      </c>
      <c r="G17" s="81">
        <v>1</v>
      </c>
      <c r="H17" s="81">
        <v>0</v>
      </c>
    </row>
    <row r="18" spans="1:8" s="1" customFormat="1" ht="23.45" customHeight="1" x14ac:dyDescent="0.2">
      <c r="A18" s="80" t="s">
        <v>348</v>
      </c>
      <c r="B18" s="92">
        <v>4.54</v>
      </c>
      <c r="C18" s="81">
        <v>4.54</v>
      </c>
      <c r="D18" s="81">
        <v>0</v>
      </c>
      <c r="E18" s="81">
        <v>8.24</v>
      </c>
      <c r="F18" s="17">
        <v>1.21</v>
      </c>
      <c r="G18" s="81">
        <v>1.21</v>
      </c>
      <c r="H18" s="81">
        <v>0</v>
      </c>
    </row>
    <row r="19" spans="1:8" s="1" customFormat="1" ht="33" customHeight="1" x14ac:dyDescent="0.2">
      <c r="A19" s="80" t="s">
        <v>349</v>
      </c>
      <c r="B19" s="92">
        <v>5.5</v>
      </c>
      <c r="C19" s="81">
        <v>5.5</v>
      </c>
      <c r="D19" s="81">
        <v>0</v>
      </c>
      <c r="E19" s="81">
        <v>8.18</v>
      </c>
      <c r="F19" s="17">
        <v>1.45</v>
      </c>
      <c r="G19" s="81">
        <v>1.45</v>
      </c>
      <c r="H19" s="81">
        <v>0</v>
      </c>
    </row>
    <row r="20" spans="1:8" s="1" customFormat="1" ht="23.45" customHeight="1" x14ac:dyDescent="0.2">
      <c r="A20" s="82" t="s">
        <v>350</v>
      </c>
      <c r="B20" s="92">
        <v>6.27</v>
      </c>
      <c r="C20" s="81">
        <v>6.27</v>
      </c>
      <c r="D20" s="81">
        <v>0</v>
      </c>
      <c r="E20" s="81">
        <v>8.1999999999999993</v>
      </c>
      <c r="F20" s="17">
        <v>1.65</v>
      </c>
      <c r="G20" s="81">
        <v>1.65</v>
      </c>
      <c r="H20" s="81">
        <v>0</v>
      </c>
    </row>
    <row r="21" spans="1:8" s="1" customFormat="1" ht="23.45" customHeight="1" x14ac:dyDescent="0.2">
      <c r="A21" s="82" t="s">
        <v>351</v>
      </c>
      <c r="B21" s="92">
        <v>6.99</v>
      </c>
      <c r="C21" s="17">
        <v>6.99</v>
      </c>
      <c r="D21" s="17">
        <v>0</v>
      </c>
      <c r="E21" s="17">
        <v>8.1999999999999993</v>
      </c>
      <c r="F21" s="17">
        <v>1.84</v>
      </c>
      <c r="G21" s="17">
        <v>1.84</v>
      </c>
      <c r="H21" s="17">
        <v>0</v>
      </c>
    </row>
    <row r="23" spans="1:8" x14ac:dyDescent="0.2">
      <c r="B23" s="93"/>
      <c r="C23" s="93"/>
      <c r="D23" s="93"/>
      <c r="E23" s="93"/>
      <c r="F23" s="93"/>
      <c r="G23" s="93"/>
      <c r="H23" s="93"/>
    </row>
    <row r="24" spans="1:8" x14ac:dyDescent="0.2">
      <c r="B24" s="93"/>
      <c r="C24" s="93"/>
      <c r="D24" s="93"/>
      <c r="E24" s="93"/>
      <c r="F24" s="93"/>
      <c r="G24" s="93"/>
      <c r="H24" s="93"/>
    </row>
    <row r="25" spans="1:8" x14ac:dyDescent="0.2">
      <c r="B25" s="93"/>
      <c r="C25" s="93"/>
      <c r="D25" s="93"/>
      <c r="E25" s="93"/>
      <c r="F25" s="93"/>
      <c r="G25" s="93"/>
      <c r="H25" s="93"/>
    </row>
    <row r="26" spans="1:8" x14ac:dyDescent="0.2">
      <c r="B26" s="93"/>
      <c r="C26" s="93"/>
      <c r="D26" s="93"/>
      <c r="E26" s="93"/>
      <c r="F26" s="93"/>
      <c r="G26" s="93"/>
      <c r="H26" s="93"/>
    </row>
    <row r="27" spans="1:8" x14ac:dyDescent="0.2">
      <c r="B27" s="93"/>
      <c r="C27" s="93"/>
      <c r="D27" s="93"/>
      <c r="E27" s="93"/>
      <c r="F27" s="93"/>
      <c r="G27" s="93"/>
      <c r="H27" s="93"/>
    </row>
    <row r="28" spans="1:8" x14ac:dyDescent="0.2">
      <c r="B28" s="93"/>
      <c r="C28" s="93"/>
      <c r="D28" s="93"/>
      <c r="E28" s="93"/>
      <c r="F28" s="93"/>
      <c r="G28" s="93"/>
      <c r="H28" s="93"/>
    </row>
    <row r="29" spans="1:8" x14ac:dyDescent="0.2">
      <c r="B29" s="93"/>
      <c r="C29" s="93"/>
      <c r="D29" s="93"/>
      <c r="E29" s="93"/>
      <c r="F29" s="93"/>
      <c r="G29" s="93"/>
      <c r="H29" s="93"/>
    </row>
    <row r="30" spans="1:8" x14ac:dyDescent="0.2">
      <c r="B30" s="93"/>
      <c r="C30" s="93"/>
      <c r="D30" s="93"/>
      <c r="E30" s="93"/>
      <c r="F30" s="93"/>
      <c r="G30" s="93"/>
      <c r="H30" s="93"/>
    </row>
    <row r="31" spans="1:8" x14ac:dyDescent="0.2">
      <c r="B31" s="93"/>
      <c r="C31" s="93"/>
      <c r="D31" s="93"/>
      <c r="E31" s="93"/>
      <c r="F31" s="93"/>
      <c r="G31" s="93"/>
      <c r="H31" s="93"/>
    </row>
    <row r="32" spans="1:8" x14ac:dyDescent="0.2">
      <c r="B32" s="93"/>
      <c r="C32" s="93"/>
      <c r="D32" s="93"/>
      <c r="E32" s="93"/>
      <c r="F32" s="93"/>
      <c r="G32" s="93"/>
      <c r="H32" s="93"/>
    </row>
    <row r="33" spans="2:8" x14ac:dyDescent="0.2">
      <c r="B33" s="93"/>
      <c r="C33" s="93"/>
      <c r="D33" s="93"/>
      <c r="E33" s="93"/>
      <c r="F33" s="93"/>
      <c r="G33" s="93"/>
      <c r="H33" s="93"/>
    </row>
    <row r="34" spans="2:8" x14ac:dyDescent="0.2">
      <c r="B34" s="93"/>
      <c r="C34" s="93"/>
      <c r="D34" s="93"/>
      <c r="E34" s="93"/>
      <c r="F34" s="93"/>
      <c r="G34" s="93"/>
      <c r="H34" s="93"/>
    </row>
    <row r="35" spans="2:8" x14ac:dyDescent="0.2">
      <c r="B35" s="93"/>
      <c r="C35" s="93"/>
      <c r="D35" s="93"/>
      <c r="E35" s="93"/>
      <c r="F35" s="93"/>
      <c r="G35" s="93"/>
      <c r="H35" s="93"/>
    </row>
    <row r="36" spans="2:8" x14ac:dyDescent="0.2">
      <c r="B36" s="93"/>
      <c r="C36" s="93"/>
      <c r="D36" s="93"/>
      <c r="E36" s="93"/>
      <c r="F36" s="93"/>
      <c r="G36" s="93"/>
      <c r="H36" s="93"/>
    </row>
    <row r="37" spans="2:8" x14ac:dyDescent="0.2">
      <c r="B37" s="93"/>
      <c r="C37" s="93"/>
      <c r="D37" s="93"/>
      <c r="E37" s="93"/>
      <c r="F37" s="93"/>
      <c r="G37" s="93"/>
      <c r="H37" s="93"/>
    </row>
    <row r="38" spans="2:8" x14ac:dyDescent="0.2">
      <c r="B38" s="93"/>
    </row>
  </sheetData>
  <mergeCells count="11">
    <mergeCell ref="A2:H2"/>
    <mergeCell ref="A3:A6"/>
    <mergeCell ref="F3:H3"/>
    <mergeCell ref="F4:H4"/>
    <mergeCell ref="B3:D3"/>
    <mergeCell ref="B4:D4"/>
    <mergeCell ref="B5:B6"/>
    <mergeCell ref="C5:D5"/>
    <mergeCell ref="E5:E6"/>
    <mergeCell ref="G5:H5"/>
    <mergeCell ref="F5:F6"/>
  </mergeCells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1"/>
  <sheetViews>
    <sheetView workbookViewId="0">
      <selection activeCell="A2" sqref="A2:E2"/>
    </sheetView>
  </sheetViews>
  <sheetFormatPr defaultRowHeight="12.75" x14ac:dyDescent="0.2"/>
  <cols>
    <col min="1" max="1" width="56.7109375" customWidth="1"/>
    <col min="2" max="6" width="25.28515625" customWidth="1"/>
    <col min="7" max="7" width="0.140625" customWidth="1"/>
  </cols>
  <sheetData>
    <row r="1" spans="1:7" s="1" customFormat="1" ht="29.25" customHeight="1" x14ac:dyDescent="0.2">
      <c r="F1" s="6" t="s">
        <v>205</v>
      </c>
    </row>
    <row r="2" spans="1:7" s="1" customFormat="1" ht="43.7" customHeight="1" x14ac:dyDescent="0.2">
      <c r="A2" s="104" t="s">
        <v>206</v>
      </c>
      <c r="B2" s="104"/>
      <c r="C2" s="104"/>
      <c r="D2" s="104"/>
      <c r="E2" s="104"/>
    </row>
    <row r="3" spans="1:7" s="1" customFormat="1" ht="14.45" customHeight="1" x14ac:dyDescent="0.2">
      <c r="A3" s="97" t="s">
        <v>207</v>
      </c>
      <c r="B3" s="97"/>
      <c r="C3" s="97"/>
      <c r="D3" s="97"/>
      <c r="E3" s="97"/>
      <c r="F3" s="97"/>
      <c r="G3" s="97"/>
    </row>
    <row r="4" spans="1:7" s="1" customFormat="1" ht="12" x14ac:dyDescent="0.2"/>
    <row r="5" spans="1:7" s="1" customFormat="1" ht="27.75" customHeight="1" x14ac:dyDescent="0.25">
      <c r="A5" s="18"/>
      <c r="B5" s="37">
        <v>2019</v>
      </c>
      <c r="C5" s="37">
        <v>2020</v>
      </c>
      <c r="D5" s="37">
        <v>2021</v>
      </c>
      <c r="E5" s="37">
        <v>2022</v>
      </c>
      <c r="F5" s="19" t="s">
        <v>112</v>
      </c>
    </row>
    <row r="6" spans="1:7" s="1" customFormat="1" ht="21.95" customHeight="1" x14ac:dyDescent="0.25">
      <c r="A6" s="20" t="s">
        <v>113</v>
      </c>
      <c r="B6" s="21">
        <v>9.8699999999999992</v>
      </c>
      <c r="C6" s="21">
        <v>7.68</v>
      </c>
      <c r="D6" s="21">
        <v>7.49</v>
      </c>
      <c r="E6" s="21">
        <v>7.16</v>
      </c>
      <c r="F6" s="94">
        <v>8.1999999999999993</v>
      </c>
    </row>
    <row r="7" spans="1:7" s="1" customFormat="1" ht="21.95" customHeight="1" x14ac:dyDescent="0.25">
      <c r="A7" s="20" t="s">
        <v>114</v>
      </c>
      <c r="B7" s="21">
        <v>9.84</v>
      </c>
      <c r="C7" s="21">
        <v>7.71</v>
      </c>
      <c r="D7" s="21">
        <v>7.58</v>
      </c>
      <c r="E7" s="21">
        <v>6.94</v>
      </c>
      <c r="F7" s="94">
        <v>8.32</v>
      </c>
    </row>
    <row r="8" spans="1:7" s="1" customFormat="1" ht="21.95" customHeight="1" x14ac:dyDescent="0.25">
      <c r="A8" s="20" t="s">
        <v>115</v>
      </c>
      <c r="B8" s="21">
        <v>9.91</v>
      </c>
      <c r="C8" s="21">
        <v>7.47</v>
      </c>
      <c r="D8" s="21">
        <v>7.41</v>
      </c>
      <c r="E8" s="21">
        <v>7.33</v>
      </c>
      <c r="F8" s="94">
        <v>8.34</v>
      </c>
    </row>
    <row r="9" spans="1:7" s="1" customFormat="1" ht="21.95" customHeight="1" x14ac:dyDescent="0.25">
      <c r="A9" s="20" t="s">
        <v>116</v>
      </c>
      <c r="B9" s="21">
        <v>9.81</v>
      </c>
      <c r="C9" s="21">
        <v>7.48</v>
      </c>
      <c r="D9" s="21">
        <v>7.27</v>
      </c>
      <c r="E9" s="21">
        <v>6.96</v>
      </c>
      <c r="F9" s="94">
        <v>8.4</v>
      </c>
    </row>
    <row r="10" spans="1:7" s="1" customFormat="1" ht="21.95" customHeight="1" x14ac:dyDescent="0.25">
      <c r="A10" s="20" t="s">
        <v>117</v>
      </c>
      <c r="B10" s="21">
        <v>9.8800000000000008</v>
      </c>
      <c r="C10" s="21">
        <v>7.69</v>
      </c>
      <c r="D10" s="21">
        <v>7.58</v>
      </c>
      <c r="E10" s="21">
        <v>7.53</v>
      </c>
      <c r="F10" s="94">
        <v>8.85</v>
      </c>
    </row>
    <row r="11" spans="1:7" s="1" customFormat="1" ht="21.95" customHeight="1" x14ac:dyDescent="0.25">
      <c r="A11" s="20" t="s">
        <v>118</v>
      </c>
      <c r="B11" s="21">
        <v>9.8800000000000008</v>
      </c>
      <c r="C11" s="21">
        <v>7.53</v>
      </c>
      <c r="D11" s="21">
        <v>7.32</v>
      </c>
      <c r="E11" s="21">
        <v>7.6</v>
      </c>
      <c r="F11" s="94">
        <v>8.19</v>
      </c>
    </row>
    <row r="12" spans="1:7" s="1" customFormat="1" ht="21.95" customHeight="1" x14ac:dyDescent="0.25">
      <c r="A12" s="20" t="s">
        <v>119</v>
      </c>
      <c r="B12" s="21">
        <v>9.9</v>
      </c>
      <c r="C12" s="21">
        <v>7.76</v>
      </c>
      <c r="D12" s="21">
        <v>7.62</v>
      </c>
      <c r="E12" s="21">
        <v>7.6</v>
      </c>
      <c r="F12" s="94">
        <v>8.7799999999999994</v>
      </c>
    </row>
    <row r="13" spans="1:7" s="1" customFormat="1" ht="21.95" customHeight="1" x14ac:dyDescent="0.25">
      <c r="A13" s="20" t="s">
        <v>120</v>
      </c>
      <c r="B13" s="21">
        <v>9.85</v>
      </c>
      <c r="C13" s="21">
        <v>7.66</v>
      </c>
      <c r="D13" s="21">
        <v>7.51</v>
      </c>
      <c r="E13" s="21">
        <v>7.56</v>
      </c>
      <c r="F13" s="94">
        <v>8.59</v>
      </c>
    </row>
    <row r="14" spans="1:7" s="1" customFormat="1" ht="21.95" customHeight="1" x14ac:dyDescent="0.25">
      <c r="A14" s="20" t="s">
        <v>121</v>
      </c>
      <c r="B14" s="21">
        <v>9.85</v>
      </c>
      <c r="C14" s="21">
        <v>7.68</v>
      </c>
      <c r="D14" s="21">
        <v>7.52</v>
      </c>
      <c r="E14" s="21">
        <v>7.69</v>
      </c>
      <c r="F14" s="94">
        <v>8.49</v>
      </c>
    </row>
    <row r="15" spans="1:7" s="1" customFormat="1" ht="21.95" customHeight="1" x14ac:dyDescent="0.25">
      <c r="A15" s="20" t="s">
        <v>122</v>
      </c>
      <c r="B15" s="21">
        <v>9.85</v>
      </c>
      <c r="C15" s="21">
        <v>7.59</v>
      </c>
      <c r="D15" s="21">
        <v>7.37</v>
      </c>
      <c r="E15" s="21">
        <v>6.94</v>
      </c>
      <c r="F15" s="94">
        <v>8.15</v>
      </c>
    </row>
    <row r="16" spans="1:7" s="1" customFormat="1" ht="21.95" customHeight="1" x14ac:dyDescent="0.25">
      <c r="A16" s="20" t="s">
        <v>123</v>
      </c>
      <c r="B16" s="21">
        <v>9.86</v>
      </c>
      <c r="C16" s="21">
        <v>7.53</v>
      </c>
      <c r="D16" s="21">
        <v>7.37</v>
      </c>
      <c r="E16" s="21">
        <v>7.41</v>
      </c>
      <c r="F16" s="94">
        <v>8.61</v>
      </c>
    </row>
    <row r="17" spans="1:6" s="1" customFormat="1" ht="21.95" customHeight="1" x14ac:dyDescent="0.25">
      <c r="A17" s="20" t="s">
        <v>124</v>
      </c>
      <c r="B17" s="21">
        <v>9.7899999999999991</v>
      </c>
      <c r="C17" s="21">
        <v>7.74</v>
      </c>
      <c r="D17" s="21">
        <v>7.59</v>
      </c>
      <c r="E17" s="21">
        <v>6.73</v>
      </c>
      <c r="F17" s="94">
        <v>8.31</v>
      </c>
    </row>
    <row r="18" spans="1:6" s="1" customFormat="1" ht="21.95" customHeight="1" x14ac:dyDescent="0.25">
      <c r="A18" s="20" t="s">
        <v>125</v>
      </c>
      <c r="B18" s="21">
        <v>9.85</v>
      </c>
      <c r="C18" s="21">
        <v>7.48</v>
      </c>
      <c r="D18" s="21">
        <v>7.38</v>
      </c>
      <c r="E18" s="21">
        <v>7.24</v>
      </c>
      <c r="F18" s="94">
        <v>8.42</v>
      </c>
    </row>
    <row r="19" spans="1:6" s="1" customFormat="1" ht="21.95" customHeight="1" x14ac:dyDescent="0.25">
      <c r="A19" s="20" t="s">
        <v>126</v>
      </c>
      <c r="B19" s="21">
        <v>9.86</v>
      </c>
      <c r="C19" s="21">
        <v>7.47</v>
      </c>
      <c r="D19" s="21">
        <v>7.37</v>
      </c>
      <c r="E19" s="21">
        <v>7.04</v>
      </c>
      <c r="F19" s="94">
        <v>8.0500000000000007</v>
      </c>
    </row>
    <row r="20" spans="1:6" s="1" customFormat="1" ht="21.95" customHeight="1" x14ac:dyDescent="0.25">
      <c r="A20" s="20" t="s">
        <v>127</v>
      </c>
      <c r="B20" s="21">
        <v>9.92</v>
      </c>
      <c r="C20" s="21">
        <v>7.55</v>
      </c>
      <c r="D20" s="21">
        <v>7.45</v>
      </c>
      <c r="E20" s="21">
        <v>7.24</v>
      </c>
      <c r="F20" s="94">
        <v>8.6199999999999992</v>
      </c>
    </row>
    <row r="21" spans="1:6" s="1" customFormat="1" ht="21.95" customHeight="1" x14ac:dyDescent="0.25">
      <c r="A21" s="20" t="s">
        <v>128</v>
      </c>
      <c r="B21" s="21">
        <v>9.8800000000000008</v>
      </c>
      <c r="C21" s="21">
        <v>7.66</v>
      </c>
      <c r="D21" s="21">
        <v>7.47</v>
      </c>
      <c r="E21" s="21">
        <v>7.33</v>
      </c>
      <c r="F21" s="94">
        <v>8.76</v>
      </c>
    </row>
    <row r="22" spans="1:6" s="1" customFormat="1" ht="21.95" customHeight="1" x14ac:dyDescent="0.25">
      <c r="A22" s="20" t="s">
        <v>129</v>
      </c>
      <c r="B22" s="21">
        <v>9.94</v>
      </c>
      <c r="C22" s="21">
        <v>7.76</v>
      </c>
      <c r="D22" s="21">
        <v>7.64</v>
      </c>
      <c r="E22" s="21">
        <v>7.52</v>
      </c>
      <c r="F22" s="94">
        <v>8.3800000000000008</v>
      </c>
    </row>
    <row r="23" spans="1:6" s="1" customFormat="1" ht="21.95" customHeight="1" x14ac:dyDescent="0.25">
      <c r="A23" s="20" t="s">
        <v>130</v>
      </c>
      <c r="B23" s="21">
        <v>9.92</v>
      </c>
      <c r="C23" s="21">
        <v>7.81</v>
      </c>
      <c r="D23" s="21">
        <v>7.6</v>
      </c>
      <c r="E23" s="21">
        <v>7.3</v>
      </c>
      <c r="F23" s="94">
        <v>8.3699999999999992</v>
      </c>
    </row>
    <row r="24" spans="1:6" s="1" customFormat="1" ht="21.95" customHeight="1" x14ac:dyDescent="0.25">
      <c r="A24" s="20" t="s">
        <v>131</v>
      </c>
      <c r="B24" s="21">
        <v>9.89</v>
      </c>
      <c r="C24" s="21">
        <v>7.7</v>
      </c>
      <c r="D24" s="21">
        <v>7.53</v>
      </c>
      <c r="E24" s="21">
        <v>7.49</v>
      </c>
      <c r="F24" s="94">
        <v>8.15</v>
      </c>
    </row>
    <row r="25" spans="1:6" s="1" customFormat="1" ht="21.95" customHeight="1" x14ac:dyDescent="0.25">
      <c r="A25" s="20" t="s">
        <v>132</v>
      </c>
      <c r="B25" s="21">
        <v>9.84</v>
      </c>
      <c r="C25" s="21">
        <v>7.75</v>
      </c>
      <c r="D25" s="21">
        <v>7.65</v>
      </c>
      <c r="E25" s="21">
        <v>6.77</v>
      </c>
      <c r="F25" s="94">
        <v>8.26</v>
      </c>
    </row>
    <row r="26" spans="1:6" s="1" customFormat="1" ht="21.95" customHeight="1" x14ac:dyDescent="0.25">
      <c r="A26" s="20" t="s">
        <v>133</v>
      </c>
      <c r="B26" s="21">
        <v>9.82</v>
      </c>
      <c r="C26" s="21">
        <v>7.66</v>
      </c>
      <c r="D26" s="21">
        <v>7.36</v>
      </c>
      <c r="E26" s="21">
        <v>6.55</v>
      </c>
      <c r="F26" s="94">
        <v>7.98</v>
      </c>
    </row>
    <row r="27" spans="1:6" s="1" customFormat="1" ht="21.95" customHeight="1" x14ac:dyDescent="0.25">
      <c r="A27" s="20" t="s">
        <v>134</v>
      </c>
      <c r="B27" s="21">
        <v>9.81</v>
      </c>
      <c r="C27" s="21">
        <v>7.61</v>
      </c>
      <c r="D27" s="21">
        <v>7.43</v>
      </c>
      <c r="E27" s="21">
        <v>7.51</v>
      </c>
      <c r="F27" s="94">
        <v>8.57</v>
      </c>
    </row>
    <row r="28" spans="1:6" s="1" customFormat="1" ht="21.95" customHeight="1" x14ac:dyDescent="0.25">
      <c r="A28" s="20" t="s">
        <v>135</v>
      </c>
      <c r="B28" s="21">
        <v>9.8800000000000008</v>
      </c>
      <c r="C28" s="21">
        <v>7.71</v>
      </c>
      <c r="D28" s="21">
        <v>7.6</v>
      </c>
      <c r="E28" s="21">
        <v>7.72</v>
      </c>
      <c r="F28" s="94">
        <v>8.86</v>
      </c>
    </row>
    <row r="29" spans="1:6" s="1" customFormat="1" ht="21.95" customHeight="1" x14ac:dyDescent="0.25">
      <c r="A29" s="20" t="s">
        <v>136</v>
      </c>
      <c r="B29" s="21">
        <v>9.82</v>
      </c>
      <c r="C29" s="21">
        <v>7.78</v>
      </c>
      <c r="D29" s="21">
        <v>7.55</v>
      </c>
      <c r="E29" s="21">
        <v>7.28</v>
      </c>
      <c r="F29" s="94">
        <v>8.52</v>
      </c>
    </row>
    <row r="30" spans="1:6" s="1" customFormat="1" ht="21.95" customHeight="1" x14ac:dyDescent="0.25">
      <c r="A30" s="20" t="s">
        <v>137</v>
      </c>
      <c r="B30" s="21">
        <v>8.64</v>
      </c>
      <c r="C30" s="21">
        <v>7.71</v>
      </c>
      <c r="D30" s="21">
        <v>7.64</v>
      </c>
      <c r="E30" s="21">
        <v>7.28</v>
      </c>
      <c r="F30" s="94">
        <v>8.84</v>
      </c>
    </row>
    <row r="31" spans="1:6" s="1" customFormat="1" ht="34.5" customHeight="1" x14ac:dyDescent="0.25">
      <c r="A31" s="20" t="s">
        <v>138</v>
      </c>
      <c r="B31" s="21">
        <v>9.8699999999999992</v>
      </c>
      <c r="C31" s="21">
        <v>7.78</v>
      </c>
      <c r="D31" s="21">
        <v>7.55</v>
      </c>
      <c r="E31" s="21">
        <v>7.28</v>
      </c>
      <c r="F31" s="94">
        <v>8.51</v>
      </c>
    </row>
    <row r="32" spans="1:6" s="1" customFormat="1" ht="21.95" customHeight="1" x14ac:dyDescent="0.25">
      <c r="A32" s="20" t="s">
        <v>139</v>
      </c>
      <c r="B32" s="21">
        <v>9.86</v>
      </c>
      <c r="C32" s="21">
        <v>7.86</v>
      </c>
      <c r="D32" s="21">
        <v>7.64</v>
      </c>
      <c r="E32" s="21">
        <v>7.85</v>
      </c>
      <c r="F32" s="94">
        <v>8.5299999999999994</v>
      </c>
    </row>
    <row r="33" spans="1:6" s="1" customFormat="1" ht="21.95" customHeight="1" x14ac:dyDescent="0.25">
      <c r="A33" s="20" t="s">
        <v>140</v>
      </c>
      <c r="B33" s="21">
        <v>9.83</v>
      </c>
      <c r="C33" s="21">
        <v>7.55</v>
      </c>
      <c r="D33" s="21">
        <v>7.36</v>
      </c>
      <c r="E33" s="21">
        <v>7.93</v>
      </c>
      <c r="F33" s="94">
        <v>8.0399999999999991</v>
      </c>
    </row>
    <row r="34" spans="1:6" s="1" customFormat="1" ht="21.95" customHeight="1" x14ac:dyDescent="0.25">
      <c r="A34" s="20" t="s">
        <v>141</v>
      </c>
      <c r="B34" s="21">
        <v>9.8699999999999992</v>
      </c>
      <c r="C34" s="21">
        <v>7.63</v>
      </c>
      <c r="D34" s="21">
        <v>7.3</v>
      </c>
      <c r="E34" s="21">
        <v>5.98</v>
      </c>
      <c r="F34" s="94">
        <v>7.71</v>
      </c>
    </row>
    <row r="35" spans="1:6" s="1" customFormat="1" ht="21.95" customHeight="1" x14ac:dyDescent="0.25">
      <c r="A35" s="20" t="s">
        <v>142</v>
      </c>
      <c r="B35" s="21">
        <v>9.89</v>
      </c>
      <c r="C35" s="21">
        <v>7.55</v>
      </c>
      <c r="D35" s="21">
        <v>7.46</v>
      </c>
      <c r="E35" s="21">
        <v>7.34</v>
      </c>
      <c r="F35" s="94">
        <v>8.93</v>
      </c>
    </row>
    <row r="36" spans="1:6" s="1" customFormat="1" ht="21.95" customHeight="1" x14ac:dyDescent="0.25">
      <c r="A36" s="20" t="s">
        <v>143</v>
      </c>
      <c r="B36" s="21">
        <v>9.89</v>
      </c>
      <c r="C36" s="21">
        <v>7.71</v>
      </c>
      <c r="D36" s="21">
        <v>7.41</v>
      </c>
      <c r="E36" s="21">
        <v>6.73</v>
      </c>
      <c r="F36" s="94">
        <v>8.27</v>
      </c>
    </row>
    <row r="37" spans="1:6" s="1" customFormat="1" ht="21.95" customHeight="1" x14ac:dyDescent="0.25">
      <c r="A37" s="20" t="s">
        <v>144</v>
      </c>
      <c r="B37" s="21">
        <v>9.84</v>
      </c>
      <c r="C37" s="21">
        <v>7.54</v>
      </c>
      <c r="D37" s="21">
        <v>7.29</v>
      </c>
      <c r="E37" s="21">
        <v>6.52</v>
      </c>
      <c r="F37" s="94">
        <v>8.0500000000000007</v>
      </c>
    </row>
    <row r="38" spans="1:6" s="1" customFormat="1" ht="21.95" customHeight="1" x14ac:dyDescent="0.25">
      <c r="A38" s="20" t="s">
        <v>145</v>
      </c>
      <c r="B38" s="21">
        <v>9.7899999999999991</v>
      </c>
      <c r="C38" s="21">
        <v>7.65</v>
      </c>
      <c r="D38" s="21">
        <v>7.29</v>
      </c>
      <c r="E38" s="21">
        <v>6.16</v>
      </c>
      <c r="F38" s="94">
        <v>7.7</v>
      </c>
    </row>
    <row r="39" spans="1:6" s="1" customFormat="1" ht="21.95" customHeight="1" x14ac:dyDescent="0.25">
      <c r="A39" s="85" t="s">
        <v>293</v>
      </c>
      <c r="B39" s="21">
        <v>9.93</v>
      </c>
      <c r="C39" s="21">
        <v>7.77</v>
      </c>
      <c r="D39" s="21">
        <v>7.63</v>
      </c>
      <c r="E39" s="21">
        <v>6.73</v>
      </c>
      <c r="F39" s="94">
        <v>7.76</v>
      </c>
    </row>
    <row r="40" spans="1:6" s="1" customFormat="1" ht="21.95" customHeight="1" x14ac:dyDescent="0.25">
      <c r="A40" s="20" t="s">
        <v>146</v>
      </c>
      <c r="B40" s="21">
        <v>10.029999999999999</v>
      </c>
      <c r="C40" s="21">
        <v>7.32</v>
      </c>
      <c r="D40" s="21">
        <v>7.53</v>
      </c>
      <c r="E40" s="21">
        <v>6.34</v>
      </c>
      <c r="F40" s="94">
        <v>7.45</v>
      </c>
    </row>
    <row r="41" spans="1:6" s="1" customFormat="1" ht="21.95" customHeight="1" x14ac:dyDescent="0.25">
      <c r="A41" s="20" t="s">
        <v>147</v>
      </c>
      <c r="B41" s="21">
        <v>9.9499999999999993</v>
      </c>
      <c r="C41" s="21">
        <v>7.62</v>
      </c>
      <c r="D41" s="21">
        <v>7.39</v>
      </c>
      <c r="E41" s="21">
        <v>6.9</v>
      </c>
      <c r="F41" s="94">
        <v>8.52</v>
      </c>
    </row>
    <row r="42" spans="1:6" s="1" customFormat="1" ht="21.95" customHeight="1" x14ac:dyDescent="0.25">
      <c r="A42" s="20" t="s">
        <v>148</v>
      </c>
      <c r="B42" s="21">
        <v>10.26</v>
      </c>
      <c r="C42" s="21">
        <v>8.09</v>
      </c>
      <c r="D42" s="21">
        <v>7.95</v>
      </c>
      <c r="E42" s="21">
        <v>7.96</v>
      </c>
      <c r="F42" s="94">
        <v>7.67</v>
      </c>
    </row>
    <row r="43" spans="1:6" s="1" customFormat="1" ht="21.95" customHeight="1" x14ac:dyDescent="0.25">
      <c r="A43" s="20" t="s">
        <v>149</v>
      </c>
      <c r="B43" s="21">
        <v>9.9700000000000006</v>
      </c>
      <c r="C43" s="21">
        <v>7.8</v>
      </c>
      <c r="D43" s="21">
        <v>7.73</v>
      </c>
      <c r="E43" s="21">
        <v>6.16</v>
      </c>
      <c r="F43" s="94">
        <v>7.36</v>
      </c>
    </row>
    <row r="44" spans="1:6" s="1" customFormat="1" ht="21.95" customHeight="1" x14ac:dyDescent="0.25">
      <c r="A44" s="20" t="s">
        <v>150</v>
      </c>
      <c r="B44" s="21">
        <v>9.86</v>
      </c>
      <c r="C44" s="21">
        <v>7.77</v>
      </c>
      <c r="D44" s="21">
        <v>7.5</v>
      </c>
      <c r="E44" s="21">
        <v>7.42</v>
      </c>
      <c r="F44" s="94">
        <v>8.2100000000000009</v>
      </c>
    </row>
    <row r="45" spans="1:6" s="1" customFormat="1" ht="21.95" customHeight="1" x14ac:dyDescent="0.25">
      <c r="A45" s="20" t="s">
        <v>151</v>
      </c>
      <c r="B45" s="21">
        <v>9.8699999999999992</v>
      </c>
      <c r="C45" s="21">
        <v>7.76</v>
      </c>
      <c r="D45" s="21">
        <v>7.5</v>
      </c>
      <c r="E45" s="21">
        <v>7.22</v>
      </c>
      <c r="F45" s="94">
        <v>8.42</v>
      </c>
    </row>
    <row r="46" spans="1:6" s="1" customFormat="1" ht="21.95" customHeight="1" x14ac:dyDescent="0.25">
      <c r="A46" s="20" t="s">
        <v>152</v>
      </c>
      <c r="B46" s="21">
        <v>9.86</v>
      </c>
      <c r="C46" s="21">
        <v>7.68</v>
      </c>
      <c r="D46" s="21">
        <v>7.49</v>
      </c>
      <c r="E46" s="21">
        <v>7.27</v>
      </c>
      <c r="F46" s="94">
        <v>8.09</v>
      </c>
    </row>
    <row r="47" spans="1:6" s="1" customFormat="1" ht="21.95" customHeight="1" x14ac:dyDescent="0.25">
      <c r="A47" s="20" t="s">
        <v>153</v>
      </c>
      <c r="B47" s="21">
        <v>10.29</v>
      </c>
      <c r="C47" s="21">
        <v>8.11</v>
      </c>
      <c r="D47" s="21">
        <v>8.1199999999999992</v>
      </c>
      <c r="E47" s="21">
        <v>7.5</v>
      </c>
      <c r="F47" s="94">
        <v>7.95</v>
      </c>
    </row>
    <row r="48" spans="1:6" s="1" customFormat="1" ht="21.95" customHeight="1" x14ac:dyDescent="0.25">
      <c r="A48" s="85" t="s">
        <v>294</v>
      </c>
      <c r="B48" s="21">
        <v>9.98</v>
      </c>
      <c r="C48" s="21">
        <v>7.85</v>
      </c>
      <c r="D48" s="21">
        <v>7.62</v>
      </c>
      <c r="E48" s="21">
        <v>8.2899999999999991</v>
      </c>
      <c r="F48" s="94">
        <v>9.07</v>
      </c>
    </row>
    <row r="49" spans="1:6" s="1" customFormat="1" ht="21.95" customHeight="1" x14ac:dyDescent="0.25">
      <c r="A49" s="20" t="s">
        <v>154</v>
      </c>
      <c r="B49" s="21">
        <v>9.92</v>
      </c>
      <c r="C49" s="21">
        <v>7.89</v>
      </c>
      <c r="D49" s="21">
        <v>7.6</v>
      </c>
      <c r="E49" s="21">
        <v>8.1199999999999992</v>
      </c>
      <c r="F49" s="94">
        <v>9.3800000000000008</v>
      </c>
    </row>
    <row r="50" spans="1:6" s="1" customFormat="1" ht="21.95" customHeight="1" x14ac:dyDescent="0.25">
      <c r="A50" s="20" t="s">
        <v>155</v>
      </c>
      <c r="B50" s="21">
        <v>10</v>
      </c>
      <c r="C50" s="21">
        <v>8.35</v>
      </c>
      <c r="D50" s="21">
        <v>8.32</v>
      </c>
      <c r="E50" s="21">
        <v>9.26</v>
      </c>
      <c r="F50" s="94">
        <v>9.98</v>
      </c>
    </row>
    <row r="51" spans="1:6" s="1" customFormat="1" ht="21.95" customHeight="1" x14ac:dyDescent="0.25">
      <c r="A51" s="20" t="s">
        <v>156</v>
      </c>
      <c r="B51" s="21">
        <v>10</v>
      </c>
      <c r="C51" s="21">
        <v>7.67</v>
      </c>
      <c r="D51" s="21">
        <v>7.41</v>
      </c>
      <c r="E51" s="21">
        <v>7.9</v>
      </c>
      <c r="F51" s="94">
        <v>9.35</v>
      </c>
    </row>
    <row r="52" spans="1:6" s="1" customFormat="1" ht="21.95" customHeight="1" x14ac:dyDescent="0.25">
      <c r="A52" s="20" t="s">
        <v>157</v>
      </c>
      <c r="B52" s="21">
        <v>10.1</v>
      </c>
      <c r="C52" s="21">
        <v>7.93</v>
      </c>
      <c r="D52" s="21">
        <v>7.44</v>
      </c>
      <c r="E52" s="21">
        <v>9.16</v>
      </c>
      <c r="F52" s="94">
        <v>9.67</v>
      </c>
    </row>
    <row r="53" spans="1:6" s="1" customFormat="1" ht="21.95" customHeight="1" x14ac:dyDescent="0.25">
      <c r="A53" s="20" t="s">
        <v>158</v>
      </c>
      <c r="B53" s="21">
        <v>9.91</v>
      </c>
      <c r="C53" s="21">
        <v>7.78</v>
      </c>
      <c r="D53" s="21">
        <v>7.36</v>
      </c>
      <c r="E53" s="21">
        <v>7.87</v>
      </c>
      <c r="F53" s="94">
        <v>8.74</v>
      </c>
    </row>
    <row r="54" spans="1:6" s="1" customFormat="1" ht="21.95" customHeight="1" x14ac:dyDescent="0.25">
      <c r="A54" s="20" t="s">
        <v>159</v>
      </c>
      <c r="B54" s="21">
        <v>10.050000000000001</v>
      </c>
      <c r="C54" s="21">
        <v>8.11</v>
      </c>
      <c r="D54" s="21">
        <v>8.2100000000000009</v>
      </c>
      <c r="E54" s="21">
        <v>11.18</v>
      </c>
      <c r="F54" s="94">
        <v>11.41</v>
      </c>
    </row>
    <row r="55" spans="1:6" s="1" customFormat="1" ht="21.95" customHeight="1" x14ac:dyDescent="0.25">
      <c r="A55" s="20" t="s">
        <v>160</v>
      </c>
      <c r="B55" s="21">
        <v>10</v>
      </c>
      <c r="C55" s="21">
        <v>7.83</v>
      </c>
      <c r="D55" s="21">
        <v>7.61</v>
      </c>
      <c r="E55" s="21">
        <v>7.55</v>
      </c>
      <c r="F55" s="94">
        <v>8.36</v>
      </c>
    </row>
    <row r="56" spans="1:6" s="1" customFormat="1" ht="21.95" customHeight="1" x14ac:dyDescent="0.25">
      <c r="A56" s="20" t="s">
        <v>161</v>
      </c>
      <c r="B56" s="21">
        <v>9.85</v>
      </c>
      <c r="C56" s="21">
        <v>7.67</v>
      </c>
      <c r="D56" s="21">
        <v>7.5</v>
      </c>
      <c r="E56" s="21">
        <v>7.51</v>
      </c>
      <c r="F56" s="94">
        <v>8.35</v>
      </c>
    </row>
    <row r="57" spans="1:6" s="1" customFormat="1" ht="21.95" customHeight="1" x14ac:dyDescent="0.25">
      <c r="A57" s="20" t="s">
        <v>162</v>
      </c>
      <c r="B57" s="21">
        <v>9.89</v>
      </c>
      <c r="C57" s="21">
        <v>7.78</v>
      </c>
      <c r="D57" s="21">
        <v>7.62</v>
      </c>
      <c r="E57" s="21">
        <v>7.81</v>
      </c>
      <c r="F57" s="94">
        <v>8.35</v>
      </c>
    </row>
    <row r="58" spans="1:6" s="1" customFormat="1" ht="21.95" customHeight="1" x14ac:dyDescent="0.25">
      <c r="A58" s="20" t="s">
        <v>163</v>
      </c>
      <c r="B58" s="21">
        <v>9.8000000000000007</v>
      </c>
      <c r="C58" s="21">
        <v>7.45</v>
      </c>
      <c r="D58" s="21">
        <v>7.34</v>
      </c>
      <c r="E58" s="21">
        <v>7.54</v>
      </c>
      <c r="F58" s="94">
        <v>8.4700000000000006</v>
      </c>
    </row>
    <row r="59" spans="1:6" s="1" customFormat="1" ht="21.95" customHeight="1" x14ac:dyDescent="0.25">
      <c r="A59" s="20" t="s">
        <v>164</v>
      </c>
      <c r="B59" s="21">
        <v>9.83</v>
      </c>
      <c r="C59" s="21">
        <v>7.4</v>
      </c>
      <c r="D59" s="21">
        <v>7.12</v>
      </c>
      <c r="E59" s="21">
        <v>6.54</v>
      </c>
      <c r="F59" s="94">
        <v>8.06</v>
      </c>
    </row>
    <row r="60" spans="1:6" s="1" customFormat="1" ht="21.95" customHeight="1" x14ac:dyDescent="0.25">
      <c r="A60" s="20" t="s">
        <v>165</v>
      </c>
      <c r="B60" s="21">
        <v>9.8000000000000007</v>
      </c>
      <c r="C60" s="21">
        <v>7.66</v>
      </c>
      <c r="D60" s="21">
        <v>7.39</v>
      </c>
      <c r="E60" s="21">
        <v>7.29</v>
      </c>
      <c r="F60" s="94">
        <v>8.01</v>
      </c>
    </row>
    <row r="61" spans="1:6" s="1" customFormat="1" ht="21.95" customHeight="1" x14ac:dyDescent="0.25">
      <c r="A61" s="20" t="s">
        <v>166</v>
      </c>
      <c r="B61" s="21">
        <v>9.86</v>
      </c>
      <c r="C61" s="21">
        <v>7.31</v>
      </c>
      <c r="D61" s="21">
        <v>7.14</v>
      </c>
      <c r="E61" s="21">
        <v>6.32</v>
      </c>
      <c r="F61" s="94">
        <v>7.65</v>
      </c>
    </row>
    <row r="62" spans="1:6" s="1" customFormat="1" ht="21.95" customHeight="1" x14ac:dyDescent="0.25">
      <c r="A62" s="20" t="s">
        <v>167</v>
      </c>
      <c r="B62" s="21">
        <v>9.6300000000000008</v>
      </c>
      <c r="C62" s="21">
        <v>7.23</v>
      </c>
      <c r="D62" s="21">
        <v>7.2</v>
      </c>
      <c r="E62" s="21">
        <v>6.9</v>
      </c>
      <c r="F62" s="94">
        <v>8.01</v>
      </c>
    </row>
    <row r="63" spans="1:6" s="1" customFormat="1" ht="21.95" customHeight="1" x14ac:dyDescent="0.25">
      <c r="A63" s="20" t="s">
        <v>168</v>
      </c>
      <c r="B63" s="21">
        <v>9.8699999999999992</v>
      </c>
      <c r="C63" s="21">
        <v>7.82</v>
      </c>
      <c r="D63" s="21">
        <v>7.57</v>
      </c>
      <c r="E63" s="21">
        <v>7.84</v>
      </c>
      <c r="F63" s="94">
        <v>8.35</v>
      </c>
    </row>
    <row r="64" spans="1:6" s="1" customFormat="1" ht="21.95" customHeight="1" x14ac:dyDescent="0.25">
      <c r="A64" s="20" t="s">
        <v>169</v>
      </c>
      <c r="B64" s="21">
        <v>9.86</v>
      </c>
      <c r="C64" s="21">
        <v>7.69</v>
      </c>
      <c r="D64" s="21">
        <v>7.61</v>
      </c>
      <c r="E64" s="21">
        <v>7.18</v>
      </c>
      <c r="F64" s="94">
        <v>8.41</v>
      </c>
    </row>
    <row r="65" spans="1:6" s="1" customFormat="1" ht="21.95" customHeight="1" x14ac:dyDescent="0.25">
      <c r="A65" s="20" t="s">
        <v>170</v>
      </c>
      <c r="B65" s="21">
        <v>9.8000000000000007</v>
      </c>
      <c r="C65" s="21">
        <v>7.7</v>
      </c>
      <c r="D65" s="21">
        <v>7.56</v>
      </c>
      <c r="E65" s="21">
        <v>7.89</v>
      </c>
      <c r="F65" s="94">
        <v>8.4600000000000009</v>
      </c>
    </row>
    <row r="66" spans="1:6" s="1" customFormat="1" ht="21.95" customHeight="1" x14ac:dyDescent="0.25">
      <c r="A66" s="20" t="s">
        <v>171</v>
      </c>
      <c r="B66" s="21">
        <v>9.8800000000000008</v>
      </c>
      <c r="C66" s="21">
        <v>7.77</v>
      </c>
      <c r="D66" s="21">
        <v>7.58</v>
      </c>
      <c r="E66" s="21">
        <v>8</v>
      </c>
      <c r="F66" s="94">
        <v>8.93</v>
      </c>
    </row>
    <row r="67" spans="1:6" s="1" customFormat="1" ht="21.95" customHeight="1" x14ac:dyDescent="0.25">
      <c r="A67" s="20" t="s">
        <v>172</v>
      </c>
      <c r="B67" s="21">
        <v>9.86</v>
      </c>
      <c r="C67" s="21">
        <v>7.25</v>
      </c>
      <c r="D67" s="21">
        <v>7.03</v>
      </c>
      <c r="E67" s="21">
        <v>6.56</v>
      </c>
      <c r="F67" s="94">
        <v>7.86</v>
      </c>
    </row>
    <row r="68" spans="1:6" s="1" customFormat="1" ht="21.95" customHeight="1" x14ac:dyDescent="0.25">
      <c r="A68" s="20" t="s">
        <v>173</v>
      </c>
      <c r="B68" s="21">
        <v>9.9499999999999993</v>
      </c>
      <c r="C68" s="21">
        <v>7.87</v>
      </c>
      <c r="D68" s="21">
        <v>7.78</v>
      </c>
      <c r="E68" s="21">
        <v>8.25</v>
      </c>
      <c r="F68" s="94">
        <v>8.92</v>
      </c>
    </row>
    <row r="69" spans="1:6" s="1" customFormat="1" ht="21.95" customHeight="1" x14ac:dyDescent="0.25">
      <c r="A69" s="20" t="s">
        <v>174</v>
      </c>
      <c r="B69" s="21">
        <v>9.91</v>
      </c>
      <c r="C69" s="21">
        <v>7.83</v>
      </c>
      <c r="D69" s="21">
        <v>7.72</v>
      </c>
      <c r="E69" s="21">
        <v>7.81</v>
      </c>
      <c r="F69" s="94">
        <v>9.24</v>
      </c>
    </row>
    <row r="70" spans="1:6" s="1" customFormat="1" ht="21.95" customHeight="1" x14ac:dyDescent="0.25">
      <c r="A70" s="20" t="s">
        <v>175</v>
      </c>
      <c r="B70" s="21">
        <v>9.92</v>
      </c>
      <c r="C70" s="21">
        <v>7.7</v>
      </c>
      <c r="D70" s="21">
        <v>7.47</v>
      </c>
      <c r="E70" s="21">
        <v>7.41</v>
      </c>
      <c r="F70" s="94">
        <v>8.3699999999999992</v>
      </c>
    </row>
    <row r="71" spans="1:6" s="1" customFormat="1" ht="21.95" customHeight="1" x14ac:dyDescent="0.25">
      <c r="A71" s="20" t="s">
        <v>176</v>
      </c>
      <c r="B71" s="21">
        <v>9.89</v>
      </c>
      <c r="C71" s="21">
        <v>7.86</v>
      </c>
      <c r="D71" s="21">
        <v>7.58</v>
      </c>
      <c r="E71" s="21">
        <v>7.81</v>
      </c>
      <c r="F71" s="94">
        <v>8.3800000000000008</v>
      </c>
    </row>
    <row r="72" spans="1:6" s="1" customFormat="1" ht="21.95" customHeight="1" x14ac:dyDescent="0.25">
      <c r="A72" s="20" t="s">
        <v>177</v>
      </c>
      <c r="B72" s="21">
        <v>9.9600000000000009</v>
      </c>
      <c r="C72" s="21">
        <v>7.9</v>
      </c>
      <c r="D72" s="21">
        <v>7.5</v>
      </c>
      <c r="E72" s="21">
        <v>7.74</v>
      </c>
      <c r="F72" s="94">
        <v>8.67</v>
      </c>
    </row>
    <row r="73" spans="1:6" s="1" customFormat="1" ht="21.95" customHeight="1" x14ac:dyDescent="0.25">
      <c r="A73" s="20" t="s">
        <v>178</v>
      </c>
      <c r="B73" s="21">
        <v>9.84</v>
      </c>
      <c r="C73" s="21">
        <v>7.8</v>
      </c>
      <c r="D73" s="21">
        <v>7.56</v>
      </c>
      <c r="E73" s="21">
        <v>7.81</v>
      </c>
      <c r="F73" s="94">
        <v>8.1999999999999993</v>
      </c>
    </row>
    <row r="74" spans="1:6" s="1" customFormat="1" ht="21.95" customHeight="1" x14ac:dyDescent="0.25">
      <c r="A74" s="20" t="s">
        <v>179</v>
      </c>
      <c r="B74" s="21">
        <v>9.86</v>
      </c>
      <c r="C74" s="21">
        <v>7.88</v>
      </c>
      <c r="D74" s="21">
        <v>7.57</v>
      </c>
      <c r="E74" s="21">
        <v>7.72</v>
      </c>
      <c r="F74" s="94">
        <v>8.3000000000000007</v>
      </c>
    </row>
    <row r="75" spans="1:6" s="1" customFormat="1" ht="34.5" customHeight="1" x14ac:dyDescent="0.25">
      <c r="A75" s="20" t="s">
        <v>180</v>
      </c>
      <c r="B75" s="21">
        <v>9.94</v>
      </c>
      <c r="C75" s="21">
        <v>8.01</v>
      </c>
      <c r="D75" s="21">
        <v>7.69</v>
      </c>
      <c r="E75" s="21">
        <v>7.88</v>
      </c>
      <c r="F75" s="94">
        <v>8.48</v>
      </c>
    </row>
    <row r="76" spans="1:6" s="1" customFormat="1" ht="21.95" customHeight="1" x14ac:dyDescent="0.25">
      <c r="A76" s="20" t="s">
        <v>181</v>
      </c>
      <c r="B76" s="21">
        <v>9.8699999999999992</v>
      </c>
      <c r="C76" s="21">
        <v>7.83</v>
      </c>
      <c r="D76" s="21">
        <v>7.7</v>
      </c>
      <c r="E76" s="21">
        <v>8.19</v>
      </c>
      <c r="F76" s="94">
        <v>8.9499999999999993</v>
      </c>
    </row>
    <row r="77" spans="1:6" s="1" customFormat="1" ht="33" customHeight="1" x14ac:dyDescent="0.25">
      <c r="A77" s="20" t="s">
        <v>182</v>
      </c>
      <c r="B77" s="21">
        <v>9.75</v>
      </c>
      <c r="C77" s="21">
        <v>7.7</v>
      </c>
      <c r="D77" s="21">
        <v>7.33</v>
      </c>
      <c r="E77" s="21">
        <v>7.3</v>
      </c>
      <c r="F77" s="94">
        <v>7.81</v>
      </c>
    </row>
    <row r="78" spans="1:6" s="1" customFormat="1" ht="21.95" customHeight="1" x14ac:dyDescent="0.25">
      <c r="A78" s="20" t="s">
        <v>183</v>
      </c>
      <c r="B78" s="21">
        <v>10.039999999999999</v>
      </c>
      <c r="C78" s="21">
        <v>7.92</v>
      </c>
      <c r="D78" s="21">
        <v>7.65</v>
      </c>
      <c r="E78" s="21">
        <v>8.0399999999999991</v>
      </c>
      <c r="F78" s="94">
        <v>8.77</v>
      </c>
    </row>
    <row r="79" spans="1:6" s="1" customFormat="1" ht="21.95" customHeight="1" x14ac:dyDescent="0.25">
      <c r="A79" s="85" t="s">
        <v>295</v>
      </c>
      <c r="B79" s="21">
        <v>9.94</v>
      </c>
      <c r="C79" s="21">
        <v>7.81</v>
      </c>
      <c r="D79" s="21">
        <v>7.68</v>
      </c>
      <c r="E79" s="21">
        <v>8.0299999999999994</v>
      </c>
      <c r="F79" s="94">
        <v>8.6300000000000008</v>
      </c>
    </row>
    <row r="80" spans="1:6" s="1" customFormat="1" ht="21.95" customHeight="1" x14ac:dyDescent="0.25">
      <c r="A80" s="20" t="s">
        <v>184</v>
      </c>
      <c r="B80" s="21">
        <v>9.9700000000000006</v>
      </c>
      <c r="C80" s="21">
        <v>7.51</v>
      </c>
      <c r="D80" s="21">
        <v>7.63</v>
      </c>
      <c r="E80" s="21">
        <v>7.88</v>
      </c>
      <c r="F80" s="94">
        <v>8.89</v>
      </c>
    </row>
    <row r="81" spans="1:6" s="1" customFormat="1" ht="21.95" customHeight="1" x14ac:dyDescent="0.25">
      <c r="A81" s="20" t="s">
        <v>185</v>
      </c>
      <c r="B81" s="21">
        <v>10.23</v>
      </c>
      <c r="C81" s="21">
        <v>8.2200000000000006</v>
      </c>
      <c r="D81" s="21">
        <v>8.08</v>
      </c>
      <c r="E81" s="21">
        <v>8.82</v>
      </c>
      <c r="F81" s="94">
        <v>8</v>
      </c>
    </row>
    <row r="82" spans="1:6" s="1" customFormat="1" ht="21.95" customHeight="1" x14ac:dyDescent="0.25">
      <c r="A82" s="20" t="s">
        <v>186</v>
      </c>
      <c r="B82" s="21">
        <v>10.01</v>
      </c>
      <c r="C82" s="21">
        <v>7.76</v>
      </c>
      <c r="D82" s="21">
        <v>7.54</v>
      </c>
      <c r="E82" s="21">
        <v>7.46</v>
      </c>
      <c r="F82" s="94">
        <v>8.1</v>
      </c>
    </row>
    <row r="83" spans="1:6" s="1" customFormat="1" ht="21.95" customHeight="1" x14ac:dyDescent="0.25">
      <c r="A83" s="20" t="s">
        <v>187</v>
      </c>
      <c r="B83" s="21">
        <v>9.92</v>
      </c>
      <c r="C83" s="21">
        <v>7.73</v>
      </c>
      <c r="D83" s="21">
        <v>7.62</v>
      </c>
      <c r="E83" s="21">
        <v>8.09</v>
      </c>
      <c r="F83" s="94">
        <v>8.74</v>
      </c>
    </row>
    <row r="84" spans="1:6" s="1" customFormat="1" ht="21.95" customHeight="1" x14ac:dyDescent="0.25">
      <c r="A84" s="20" t="s">
        <v>188</v>
      </c>
      <c r="B84" s="21">
        <v>9.9600000000000009</v>
      </c>
      <c r="C84" s="21">
        <v>7.87</v>
      </c>
      <c r="D84" s="21">
        <v>7.73</v>
      </c>
      <c r="E84" s="21">
        <v>8.06</v>
      </c>
      <c r="F84" s="94">
        <v>8.77</v>
      </c>
    </row>
    <row r="85" spans="1:6" s="1" customFormat="1" ht="21.95" customHeight="1" x14ac:dyDescent="0.25">
      <c r="A85" s="20" t="s">
        <v>189</v>
      </c>
      <c r="B85" s="21">
        <v>9.99</v>
      </c>
      <c r="C85" s="21">
        <v>8.02</v>
      </c>
      <c r="D85" s="21">
        <v>7.86</v>
      </c>
      <c r="E85" s="21">
        <v>8.5</v>
      </c>
      <c r="F85" s="94">
        <v>8.8800000000000008</v>
      </c>
    </row>
    <row r="86" spans="1:6" s="1" customFormat="1" ht="21.95" customHeight="1" x14ac:dyDescent="0.25">
      <c r="A86" s="20" t="s">
        <v>190</v>
      </c>
      <c r="B86" s="21">
        <v>9.9700000000000006</v>
      </c>
      <c r="C86" s="21">
        <v>7.86</v>
      </c>
      <c r="D86" s="21">
        <v>7.77</v>
      </c>
      <c r="E86" s="21">
        <v>8.1199999999999992</v>
      </c>
      <c r="F86" s="94">
        <v>9.08</v>
      </c>
    </row>
    <row r="87" spans="1:6" s="1" customFormat="1" ht="21.95" customHeight="1" x14ac:dyDescent="0.25">
      <c r="A87" s="20" t="s">
        <v>191</v>
      </c>
      <c r="B87" s="21">
        <v>9.89</v>
      </c>
      <c r="C87" s="21">
        <v>7.68</v>
      </c>
      <c r="D87" s="21">
        <v>7.49</v>
      </c>
      <c r="E87" s="21">
        <v>7.78</v>
      </c>
      <c r="F87" s="94">
        <v>8.16</v>
      </c>
    </row>
    <row r="88" spans="1:6" s="1" customFormat="1" ht="21.95" customHeight="1" x14ac:dyDescent="0.25">
      <c r="A88" s="20" t="s">
        <v>192</v>
      </c>
      <c r="B88" s="21">
        <v>9.9600000000000009</v>
      </c>
      <c r="C88" s="21">
        <v>7.89</v>
      </c>
      <c r="D88" s="21">
        <v>7.77</v>
      </c>
      <c r="E88" s="21">
        <v>8</v>
      </c>
      <c r="F88" s="94">
        <v>9.01</v>
      </c>
    </row>
    <row r="89" spans="1:6" s="1" customFormat="1" ht="21.95" customHeight="1" x14ac:dyDescent="0.25">
      <c r="A89" s="20" t="s">
        <v>193</v>
      </c>
      <c r="B89" s="21">
        <v>9.85</v>
      </c>
      <c r="C89" s="21">
        <v>7.58</v>
      </c>
      <c r="D89" s="21">
        <v>7.64</v>
      </c>
      <c r="E89" s="21">
        <v>7.62</v>
      </c>
      <c r="F89" s="94">
        <v>8.34</v>
      </c>
    </row>
    <row r="90" spans="1:6" s="1" customFormat="1" ht="21.95" customHeight="1" x14ac:dyDescent="0.25">
      <c r="A90" s="85" t="s">
        <v>296</v>
      </c>
      <c r="B90" s="21">
        <v>9.9499999999999993</v>
      </c>
      <c r="C90" s="21">
        <v>6.87</v>
      </c>
      <c r="D90" s="21">
        <v>6.53</v>
      </c>
      <c r="E90" s="21">
        <v>6.07</v>
      </c>
      <c r="F90" s="94">
        <v>6.79</v>
      </c>
    </row>
    <row r="91" spans="1:6" s="1" customFormat="1" ht="21.95" customHeight="1" x14ac:dyDescent="0.25">
      <c r="A91" s="20" t="s">
        <v>194</v>
      </c>
      <c r="B91" s="21">
        <v>9.85</v>
      </c>
      <c r="C91" s="21">
        <v>6.86</v>
      </c>
      <c r="D91" s="21">
        <v>6.78</v>
      </c>
      <c r="E91" s="21">
        <v>6.07</v>
      </c>
      <c r="F91" s="94">
        <v>6.88</v>
      </c>
    </row>
    <row r="92" spans="1:6" s="1" customFormat="1" ht="21.95" customHeight="1" x14ac:dyDescent="0.25">
      <c r="A92" s="20" t="s">
        <v>195</v>
      </c>
      <c r="B92" s="21">
        <v>10.09</v>
      </c>
      <c r="C92" s="21">
        <v>6.41</v>
      </c>
      <c r="D92" s="21">
        <v>6.27</v>
      </c>
      <c r="E92" s="21">
        <v>5.25</v>
      </c>
      <c r="F92" s="94">
        <v>6.06</v>
      </c>
    </row>
    <row r="93" spans="1:6" s="1" customFormat="1" ht="21.95" customHeight="1" x14ac:dyDescent="0.25">
      <c r="A93" s="20" t="s">
        <v>196</v>
      </c>
      <c r="B93" s="21">
        <v>9.9499999999999993</v>
      </c>
      <c r="C93" s="21">
        <v>7.24</v>
      </c>
      <c r="D93" s="21">
        <v>6.86</v>
      </c>
      <c r="E93" s="21">
        <v>6.53</v>
      </c>
      <c r="F93" s="94">
        <v>7.09</v>
      </c>
    </row>
    <row r="94" spans="1:6" s="1" customFormat="1" ht="21.95" customHeight="1" x14ac:dyDescent="0.25">
      <c r="A94" s="20" t="s">
        <v>197</v>
      </c>
      <c r="B94" s="21">
        <v>10.1</v>
      </c>
      <c r="C94" s="21">
        <v>7.79</v>
      </c>
      <c r="D94" s="21">
        <v>7.72</v>
      </c>
      <c r="E94" s="21">
        <v>7.65</v>
      </c>
      <c r="F94" s="94">
        <v>8.56</v>
      </c>
    </row>
    <row r="95" spans="1:6" s="1" customFormat="1" ht="21.95" customHeight="1" x14ac:dyDescent="0.25">
      <c r="A95" s="20" t="s">
        <v>198</v>
      </c>
      <c r="B95" s="21">
        <v>9.89</v>
      </c>
      <c r="C95" s="21">
        <v>6.58</v>
      </c>
      <c r="D95" s="21">
        <v>6.12</v>
      </c>
      <c r="E95" s="21">
        <v>5.8</v>
      </c>
      <c r="F95" s="94">
        <v>6.58</v>
      </c>
    </row>
    <row r="96" spans="1:6" s="1" customFormat="1" ht="21.95" customHeight="1" x14ac:dyDescent="0.25">
      <c r="A96" s="20" t="s">
        <v>199</v>
      </c>
      <c r="B96" s="21">
        <v>9.89</v>
      </c>
      <c r="C96" s="21">
        <v>7.18</v>
      </c>
      <c r="D96" s="21">
        <v>6.93</v>
      </c>
      <c r="E96" s="21">
        <v>6.67</v>
      </c>
      <c r="F96" s="94">
        <v>7.42</v>
      </c>
    </row>
    <row r="97" spans="1:6" s="1" customFormat="1" ht="21.95" customHeight="1" x14ac:dyDescent="0.25">
      <c r="A97" s="20" t="s">
        <v>200</v>
      </c>
      <c r="B97" s="21">
        <v>9.94</v>
      </c>
      <c r="C97" s="21">
        <v>6.76</v>
      </c>
      <c r="D97" s="21">
        <v>6.48</v>
      </c>
      <c r="E97" s="21">
        <v>5.69</v>
      </c>
      <c r="F97" s="94">
        <v>6.32</v>
      </c>
    </row>
    <row r="98" spans="1:6" s="1" customFormat="1" ht="21.95" customHeight="1" x14ac:dyDescent="0.25">
      <c r="A98" s="20" t="s">
        <v>201</v>
      </c>
      <c r="B98" s="21">
        <v>10</v>
      </c>
      <c r="C98" s="21">
        <v>7.32</v>
      </c>
      <c r="D98" s="21">
        <v>6.19</v>
      </c>
      <c r="E98" s="21">
        <v>6.78</v>
      </c>
      <c r="F98" s="94">
        <v>7.03</v>
      </c>
    </row>
    <row r="99" spans="1:6" s="1" customFormat="1" ht="21.95" customHeight="1" x14ac:dyDescent="0.25">
      <c r="A99" s="20" t="s">
        <v>202</v>
      </c>
      <c r="B99" s="21">
        <v>9.8699999999999992</v>
      </c>
      <c r="C99" s="21">
        <v>6.97</v>
      </c>
      <c r="D99" s="21">
        <v>6.38</v>
      </c>
      <c r="E99" s="21">
        <v>6.35</v>
      </c>
      <c r="F99" s="94">
        <v>6.84</v>
      </c>
    </row>
    <row r="100" spans="1:6" s="1" customFormat="1" ht="21.95" customHeight="1" x14ac:dyDescent="0.25">
      <c r="A100" s="20" t="s">
        <v>203</v>
      </c>
      <c r="B100" s="21">
        <v>10.07</v>
      </c>
      <c r="C100" s="21">
        <v>7.41</v>
      </c>
      <c r="D100" s="21">
        <v>7.01</v>
      </c>
      <c r="E100" s="21">
        <v>6.34</v>
      </c>
      <c r="F100" s="94">
        <v>7.45</v>
      </c>
    </row>
    <row r="101" spans="1:6" s="1" customFormat="1" ht="21.95" customHeight="1" x14ac:dyDescent="0.25">
      <c r="A101" s="20" t="s">
        <v>204</v>
      </c>
      <c r="B101" s="21">
        <v>10.07</v>
      </c>
      <c r="C101" s="21">
        <v>7.36</v>
      </c>
      <c r="D101" s="21">
        <v>6.34</v>
      </c>
      <c r="E101" s="21">
        <v>6.99</v>
      </c>
      <c r="F101" s="94">
        <v>8.15</v>
      </c>
    </row>
  </sheetData>
  <mergeCells count="2">
    <mergeCell ref="A2:E2"/>
    <mergeCell ref="A3:G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Листы</vt:lpstr>
      </vt:variant>
      <vt:variant>
        <vt:i4>30</vt:i4>
      </vt:variant>
    </vt:vector>
  </HeadingPairs>
  <TitlesOfParts>
    <vt:vector size="30" baseType="lpstr">
      <vt:lpstr>Т_1</vt:lpstr>
      <vt:lpstr>Т_2</vt:lpstr>
      <vt:lpstr>Т_3</vt:lpstr>
      <vt:lpstr>Т_4</vt:lpstr>
      <vt:lpstr>Т_5</vt:lpstr>
      <vt:lpstr>Т_6</vt:lpstr>
      <vt:lpstr>Т_7</vt:lpstr>
      <vt:lpstr>Т_8а</vt:lpstr>
      <vt:lpstr>Т_8б</vt:lpstr>
      <vt:lpstr>Т_9</vt:lpstr>
      <vt:lpstr>Т_10</vt:lpstr>
      <vt:lpstr>Т_11</vt:lpstr>
      <vt:lpstr>Т_12</vt:lpstr>
      <vt:lpstr>Т_13</vt:lpstr>
      <vt:lpstr>Т_14</vt:lpstr>
      <vt:lpstr>Т_15</vt:lpstr>
      <vt:lpstr>T_16</vt:lpstr>
      <vt:lpstr>T_17</vt:lpstr>
      <vt:lpstr>T_18</vt:lpstr>
      <vt:lpstr>T_19</vt:lpstr>
      <vt:lpstr>T_20</vt:lpstr>
      <vt:lpstr>T_21</vt:lpstr>
      <vt:lpstr>T_22</vt:lpstr>
      <vt:lpstr>T_23</vt:lpstr>
      <vt:lpstr>T_24</vt:lpstr>
      <vt:lpstr>T_25</vt:lpstr>
      <vt:lpstr>T_26</vt:lpstr>
      <vt:lpstr>T_27</vt:lpstr>
      <vt:lpstr>T_28</vt:lpstr>
      <vt:lpstr>Т_29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1-09T07:00:26Z</dcterms:created>
  <dcterms:modified xsi:type="dcterms:W3CDTF">2024-01-10T13:18:54Z</dcterms:modified>
</cp:coreProperties>
</file>